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defaultThemeVersion="166925"/>
  <mc:AlternateContent xmlns:mc="http://schemas.openxmlformats.org/markup-compatibility/2006">
    <mc:Choice Requires="x15">
      <x15ac:absPath xmlns:x15ac="http://schemas.microsoft.com/office/spreadsheetml/2010/11/ac" url="G:\.shortcut-targets-by-id\0Bwz8on4U3a5TTVlpUFVnUHNpT1k\1 Iridium Shared\4 TEMPLATES\ADIB\Results\Output\2022-2Q\Data Supplement\"/>
    </mc:Choice>
  </mc:AlternateContent>
  <xr:revisionPtr revIDLastSave="0" documentId="8_{4398663E-A8D7-4D21-99C4-9DA384541F42}" xr6:coauthVersionLast="47" xr6:coauthVersionMax="47" xr10:uidLastSave="{00000000-0000-0000-0000-000000000000}"/>
  <bookViews>
    <workbookView xWindow="57480" yWindow="5625" windowWidth="29040" windowHeight="15720" activeTab="2" xr2:uid="{9907A0B3-4E90-44F3-932C-0F3262378B52}"/>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76.30906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4" uniqueCount="98">
  <si>
    <t>BALANCE SHEET</t>
  </si>
  <si>
    <t>AED (mn)</t>
  </si>
  <si>
    <t>FY 2017</t>
  </si>
  <si>
    <t>FY 2018</t>
  </si>
  <si>
    <t>FY 2019</t>
  </si>
  <si>
    <t>FY 2020</t>
  </si>
  <si>
    <t>YOY Δ%</t>
  </si>
  <si>
    <t>2Q 2020</t>
  </si>
  <si>
    <t>3Q 2020</t>
  </si>
  <si>
    <t>4Q 2020</t>
  </si>
  <si>
    <t>1Q 2021</t>
  </si>
  <si>
    <t>2Q 2021</t>
  </si>
  <si>
    <t>3Q 2021</t>
  </si>
  <si>
    <t>QOQ Δ%</t>
  </si>
  <si>
    <t>Cash and balances with central banks</t>
  </si>
  <si>
    <t>Due from financial institutions</t>
  </si>
  <si>
    <t>Investments</t>
  </si>
  <si>
    <t>Investment in associates</t>
  </si>
  <si>
    <t>Investment and development properties</t>
  </si>
  <si>
    <t>Total assets</t>
  </si>
  <si>
    <t>Due to financial institutions</t>
  </si>
  <si>
    <t>Other liabilities</t>
  </si>
  <si>
    <t>Total liabilities</t>
  </si>
  <si>
    <t xml:space="preserve">Share capital </t>
  </si>
  <si>
    <t>Legal reserve</t>
  </si>
  <si>
    <t>General reserve</t>
  </si>
  <si>
    <t>Credit risk reserve</t>
  </si>
  <si>
    <t>Retained earnings</t>
  </si>
  <si>
    <t>Proposed dividends</t>
  </si>
  <si>
    <t/>
  </si>
  <si>
    <t>Other reserves</t>
  </si>
  <si>
    <t>Equity attributable to shareholders of the bank</t>
  </si>
  <si>
    <t xml:space="preserve">Tier 1 sukuk </t>
  </si>
  <si>
    <t>Equity attributable to equity holders of the bank</t>
  </si>
  <si>
    <t>Total liabilities and equity</t>
  </si>
  <si>
    <t>Customer financing, gross</t>
  </si>
  <si>
    <t>NPA ratio</t>
  </si>
  <si>
    <t>NPA coverage ratio</t>
  </si>
  <si>
    <t>NPA coverage ratio with collaterals</t>
  </si>
  <si>
    <t>Advances to stable fund ratio (AFR)</t>
  </si>
  <si>
    <t>Eligible Liquid Asset Ratio (ELAR)</t>
  </si>
  <si>
    <t>CONTENTS</t>
  </si>
  <si>
    <t>Balance Sheet</t>
  </si>
  <si>
    <t>Income Statement</t>
  </si>
  <si>
    <t>Operating Segments</t>
  </si>
  <si>
    <t>DISCLAIMER</t>
  </si>
  <si>
    <t>INCOME STATEMENT</t>
  </si>
  <si>
    <t>Non-funded income</t>
  </si>
  <si>
    <t>OPERATING SEGMENTS</t>
  </si>
  <si>
    <t>RETAIL BANKING</t>
  </si>
  <si>
    <t>Financing, gross</t>
  </si>
  <si>
    <t>Funded income</t>
  </si>
  <si>
    <t>Impairment charge</t>
  </si>
  <si>
    <t>Tax and Zakat</t>
  </si>
  <si>
    <t>WHOLESALE BANKING</t>
  </si>
  <si>
    <t>TREASURY</t>
  </si>
  <si>
    <t>Back to Contents</t>
  </si>
  <si>
    <t>Total deposits</t>
  </si>
  <si>
    <t>Revenues</t>
  </si>
  <si>
    <t>Net income before tax and zakat</t>
  </si>
  <si>
    <t>Net income after tax and zakat</t>
  </si>
  <si>
    <t>Operating expenses</t>
  </si>
  <si>
    <t>Disclaimer</t>
  </si>
  <si>
    <t>4Q 2021</t>
  </si>
  <si>
    <t>FY 2021</t>
  </si>
  <si>
    <t>1Q 2022</t>
  </si>
  <si>
    <t>Gross revenue from funds</t>
  </si>
  <si>
    <t>Distribution to depositors</t>
  </si>
  <si>
    <t>Investment income</t>
  </si>
  <si>
    <t>Other income</t>
  </si>
  <si>
    <t>Provision for impairment</t>
  </si>
  <si>
    <t>Zakat and tax</t>
  </si>
  <si>
    <t>EPS</t>
  </si>
  <si>
    <t>Net profit margin</t>
  </si>
  <si>
    <t>Cost to income ratio</t>
  </si>
  <si>
    <t>Cost of risk</t>
  </si>
  <si>
    <t>RWA</t>
  </si>
  <si>
    <t>CET1 Ratio</t>
  </si>
  <si>
    <t>T1 Ratio</t>
  </si>
  <si>
    <t>CAR Ratio</t>
  </si>
  <si>
    <t>Financing to deposit ratio</t>
  </si>
  <si>
    <t>ROE</t>
  </si>
  <si>
    <t>ROA</t>
  </si>
  <si>
    <t>Fees and commission income</t>
  </si>
  <si>
    <t>Foreign exchange income</t>
  </si>
  <si>
    <t>Net income before zakat and tax</t>
  </si>
  <si>
    <t>Net income after zakat and tax</t>
  </si>
  <si>
    <t>Non-controlling interest</t>
  </si>
  <si>
    <t>Net income attributable to equity holders of the bank</t>
  </si>
  <si>
    <t>Customer financing</t>
  </si>
  <si>
    <t>Other assets/ Property and Equipement/ Goodwill and Intangibles</t>
  </si>
  <si>
    <t>Non - controlling interest</t>
  </si>
  <si>
    <t>Non-performing financing (NPA)</t>
  </si>
  <si>
    <t>1Q 2020</t>
  </si>
  <si>
    <t>ABU DHABI ISLAMIC BANK FINANCIAL DATA SUPPLEMENT - 1H 2022</t>
  </si>
  <si>
    <t>2Q 2022</t>
  </si>
  <si>
    <t>1H 2021</t>
  </si>
  <si>
    <t>1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yyyy"/>
    <numFmt numFmtId="165" formatCode="#,##0;\(#,##0\)"/>
    <numFmt numFmtId="166" formatCode="\+0%;\-0%"/>
    <numFmt numFmtId="167" formatCode="0.0%"/>
    <numFmt numFmtId="168" formatCode="\+#,##0[$bps];\-#,##0[$bps]"/>
    <numFmt numFmtId="169" formatCode="\+#,##0.0[$ppts];\-#,##0.0[$ppts]"/>
    <numFmt numFmtId="170" formatCode="#,##0.00;\(#,##0.00\)"/>
  </numFmts>
  <fonts count="33">
    <font>
      <sz val="11"/>
      <color theme="1"/>
      <name val="Calibri"/>
      <family val="2"/>
      <scheme val="minor"/>
    </font>
    <font>
      <sz val="10"/>
      <name val="Arial"/>
      <family val="2"/>
    </font>
    <font>
      <sz val="10"/>
      <name val="Calibri"/>
      <family val="2"/>
      <scheme val="minor"/>
    </font>
    <font>
      <u/>
      <sz val="10"/>
      <color theme="10"/>
      <name val="Arial"/>
      <family val="2"/>
    </font>
    <font>
      <sz val="14"/>
      <color theme="5"/>
      <name val="Bliss2-Regular"/>
    </font>
    <font>
      <b/>
      <sz val="10"/>
      <color theme="4"/>
      <name val="Bliss2-Regular"/>
    </font>
    <font>
      <sz val="9"/>
      <name val="Calibri"/>
      <family val="2"/>
      <scheme val="minor"/>
    </font>
    <font>
      <b/>
      <sz val="9"/>
      <color theme="1"/>
      <name val="Neo Sans Arabic Regular"/>
    </font>
    <font>
      <sz val="9"/>
      <color theme="1"/>
      <name val="Neo Sans Arabic Regular"/>
    </font>
    <font>
      <sz val="10"/>
      <color rgb="FF1D315D"/>
      <name val="Bliss2-Regular"/>
    </font>
    <font>
      <sz val="10"/>
      <color rgb="FF415563"/>
      <name val="Bliss2-Regular"/>
    </font>
    <font>
      <sz val="9"/>
      <color rgb="FF005E4B"/>
      <name val="Calibri"/>
      <family val="2"/>
      <scheme val="minor"/>
    </font>
    <font>
      <sz val="14"/>
      <color rgb="FF009EE3"/>
      <name val="Bliss2-Regular"/>
    </font>
    <font>
      <sz val="10"/>
      <color rgb="FF003878"/>
      <name val="Bliss2-Regular"/>
    </font>
    <font>
      <b/>
      <sz val="10"/>
      <color rgb="FF003878"/>
      <name val="Bliss2-Regular"/>
    </font>
    <font>
      <sz val="10"/>
      <color rgb="FF009EE3"/>
      <name val="Bliss2-Regular"/>
    </font>
    <font>
      <b/>
      <sz val="10"/>
      <color rgb="FF009EE3"/>
      <name val="Bliss2-Regular"/>
    </font>
    <font>
      <sz val="10"/>
      <color rgb="FF009EE3"/>
      <name val="Calibri"/>
      <family val="2"/>
      <scheme val="minor"/>
    </font>
    <font>
      <i/>
      <sz val="10"/>
      <color rgb="FF44546A"/>
      <name val="Bliss2-Regular"/>
    </font>
    <font>
      <b/>
      <i/>
      <sz val="10"/>
      <color rgb="FF44546A"/>
      <name val="Bliss2-Regular"/>
    </font>
    <font>
      <sz val="10"/>
      <color rgb="FF44546A"/>
      <name val="Calibri"/>
      <family val="2"/>
      <scheme val="minor"/>
    </font>
    <font>
      <i/>
      <sz val="10"/>
      <color rgb="FF034638"/>
      <name val="Bliss2-Regular"/>
    </font>
    <font>
      <sz val="10"/>
      <color rgb="FF44546A"/>
      <name val="Bliss2-Regular"/>
    </font>
    <font>
      <sz val="10"/>
      <color rgb="FF003878"/>
      <name val="Calibri"/>
      <family val="2"/>
      <scheme val="minor"/>
    </font>
    <font>
      <i/>
      <sz val="10"/>
      <color rgb="FF003878"/>
      <name val="Bliss2-Regular"/>
    </font>
    <font>
      <u/>
      <sz val="10"/>
      <color rgb="FF003878"/>
      <name val="Arial"/>
      <family val="2"/>
    </font>
    <font>
      <sz val="12"/>
      <color rgb="FF003878"/>
      <name val="Bliss2-Regular"/>
    </font>
    <font>
      <i/>
      <sz val="10"/>
      <color rgb="FF415563"/>
      <name val="Bliss2-Regular"/>
    </font>
    <font>
      <sz val="10"/>
      <color rgb="FF034638"/>
      <name val="Bliss2-Regular"/>
    </font>
    <font>
      <i/>
      <sz val="10"/>
      <color theme="3"/>
      <name val="Bliss2-Regular"/>
    </font>
    <font>
      <b/>
      <i/>
      <sz val="10"/>
      <color theme="3"/>
      <name val="Bliss2-Regular"/>
    </font>
    <font>
      <b/>
      <sz val="10"/>
      <color rgb="FF44546A"/>
      <name val="Bliss2-Regular"/>
    </font>
    <font>
      <b/>
      <sz val="10"/>
      <color rgb="FF415563"/>
      <name val="Bliss2-Regula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4">
    <border>
      <left/>
      <right/>
      <top/>
      <bottom/>
      <diagonal/>
    </border>
    <border>
      <left/>
      <right/>
      <top/>
      <bottom style="thin">
        <color rgb="FF009EE3"/>
      </bottom>
      <diagonal/>
    </border>
    <border>
      <left/>
      <right/>
      <top style="thin">
        <color rgb="FF009EE3"/>
      </top>
      <bottom style="hair">
        <color theme="6"/>
      </bottom>
      <diagonal/>
    </border>
    <border>
      <left/>
      <right/>
      <top style="hair">
        <color theme="6"/>
      </top>
      <bottom style="hair">
        <color theme="6"/>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hair">
        <color theme="6"/>
      </bottom>
      <diagonal/>
    </border>
    <border>
      <left/>
      <right/>
      <top style="thin">
        <color rgb="FF009EE3"/>
      </top>
      <bottom style="hair">
        <color rgb="FF8D9093"/>
      </bottom>
      <diagonal/>
    </border>
    <border>
      <left/>
      <right/>
      <top style="hair">
        <color rgb="FF8D9093"/>
      </top>
      <bottom style="hair">
        <color rgb="FF8D9093"/>
      </bottom>
      <diagonal/>
    </border>
    <border>
      <left/>
      <right/>
      <top style="hair">
        <color rgb="FF8D9093"/>
      </top>
      <bottom style="thin">
        <color rgb="FFE2D9CB"/>
      </bottom>
      <diagonal/>
    </border>
    <border>
      <left/>
      <right/>
      <top style="hair">
        <color rgb="FF8D9093"/>
      </top>
      <bottom/>
      <diagonal/>
    </border>
    <border>
      <left/>
      <right/>
      <top style="hair">
        <color theme="6"/>
      </top>
      <bottom style="thin">
        <color theme="9" tint="0.59996337778862885"/>
      </bottom>
      <diagonal/>
    </border>
    <border>
      <left/>
      <right/>
      <top style="hair">
        <color theme="6"/>
      </top>
      <bottom/>
      <diagonal/>
    </border>
    <border>
      <left/>
      <right/>
      <top/>
      <bottom style="hair">
        <color rgb="FF8D9093"/>
      </bottom>
      <diagonal/>
    </border>
  </borders>
  <cellStyleXfs count="5">
    <xf numFmtId="0" fontId="0" fillId="0" borderId="0"/>
    <xf numFmtId="0" fontId="1" fillId="0" borderId="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9">
    <xf numFmtId="0" fontId="0" fillId="0" borderId="0" xfId="0"/>
    <xf numFmtId="0" fontId="0" fillId="2" borderId="0" xfId="0" applyFill="1"/>
    <xf numFmtId="0" fontId="2" fillId="2" borderId="0" xfId="1" applyFont="1" applyFill="1"/>
    <xf numFmtId="0" fontId="4" fillId="2" borderId="0" xfId="1" applyFont="1" applyFill="1" applyAlignment="1">
      <alignment horizontal="left" vertical="center"/>
    </xf>
    <xf numFmtId="164" fontId="5" fillId="2" borderId="0" xfId="1" applyNumberFormat="1" applyFont="1" applyFill="1" applyAlignment="1">
      <alignment horizontal="center" vertical="center"/>
    </xf>
    <xf numFmtId="0" fontId="6" fillId="2" borderId="0" xfId="1" applyFont="1" applyFill="1" applyAlignment="1">
      <alignment vertical="center"/>
    </xf>
    <xf numFmtId="0" fontId="7" fillId="2" borderId="0" xfId="1" applyFont="1" applyFill="1" applyAlignment="1">
      <alignment horizontal="center" vertical="center"/>
    </xf>
    <xf numFmtId="0" fontId="8" fillId="2" borderId="0" xfId="1" applyFont="1" applyFill="1" applyAlignment="1">
      <alignment vertical="center"/>
    </xf>
    <xf numFmtId="0" fontId="8" fillId="2" borderId="0" xfId="1" applyFont="1" applyFill="1" applyAlignment="1">
      <alignment horizontal="center" vertical="center"/>
    </xf>
    <xf numFmtId="0" fontId="10" fillId="2" borderId="3" xfId="1" applyFont="1" applyFill="1" applyBorder="1" applyAlignment="1">
      <alignment vertical="center"/>
    </xf>
    <xf numFmtId="0" fontId="8" fillId="2" borderId="4" xfId="1" applyFont="1" applyFill="1" applyBorder="1" applyAlignment="1">
      <alignment horizontal="center" vertical="center"/>
    </xf>
    <xf numFmtId="0" fontId="11" fillId="2" borderId="0" xfId="1" applyFont="1" applyFill="1" applyAlignment="1">
      <alignment vertical="center"/>
    </xf>
    <xf numFmtId="0" fontId="8" fillId="2" borderId="5" xfId="1" applyFont="1" applyFill="1" applyBorder="1" applyAlignment="1">
      <alignment horizontal="center" vertical="center"/>
    </xf>
    <xf numFmtId="0" fontId="12" fillId="2" borderId="0" xfId="1" applyFont="1" applyFill="1" applyAlignment="1">
      <alignment horizontal="left" vertical="center"/>
    </xf>
    <xf numFmtId="0" fontId="3" fillId="2" borderId="0" xfId="2" applyFill="1"/>
    <xf numFmtId="164" fontId="15" fillId="2" borderId="0" xfId="1" applyNumberFormat="1" applyFont="1" applyFill="1" applyAlignment="1">
      <alignment horizontal="center" vertical="center"/>
    </xf>
    <xf numFmtId="0" fontId="17" fillId="2" borderId="0" xfId="1" applyFont="1" applyFill="1"/>
    <xf numFmtId="164" fontId="18" fillId="2" borderId="0" xfId="1" applyNumberFormat="1" applyFont="1" applyFill="1" applyAlignment="1">
      <alignment horizontal="center" vertical="center"/>
    </xf>
    <xf numFmtId="166" fontId="18" fillId="2" borderId="2" xfId="4" applyNumberFormat="1" applyFont="1" applyFill="1" applyBorder="1" applyAlignment="1">
      <alignment horizontal="center" vertical="center"/>
    </xf>
    <xf numFmtId="0" fontId="20" fillId="2" borderId="0" xfId="1" applyFont="1" applyFill="1"/>
    <xf numFmtId="0" fontId="16" fillId="2" borderId="3" xfId="1" applyFont="1" applyFill="1" applyBorder="1" applyAlignment="1">
      <alignment vertical="center"/>
    </xf>
    <xf numFmtId="164" fontId="21" fillId="2" borderId="0" xfId="1" applyNumberFormat="1" applyFont="1" applyFill="1" applyAlignment="1">
      <alignment horizontal="center" vertical="center"/>
    </xf>
    <xf numFmtId="0" fontId="22" fillId="2" borderId="3" xfId="1" applyFont="1" applyFill="1" applyBorder="1" applyAlignment="1">
      <alignment vertical="center"/>
    </xf>
    <xf numFmtId="0" fontId="9" fillId="2" borderId="6" xfId="1" applyFont="1" applyFill="1" applyBorder="1" applyAlignment="1">
      <alignment vertical="center"/>
    </xf>
    <xf numFmtId="0" fontId="14" fillId="2" borderId="3" xfId="1" applyFont="1" applyFill="1" applyBorder="1" applyAlignment="1">
      <alignment vertical="center"/>
    </xf>
    <xf numFmtId="0" fontId="23" fillId="2" borderId="0" xfId="1" applyFont="1" applyFill="1"/>
    <xf numFmtId="164" fontId="14" fillId="2" borderId="0" xfId="1" applyNumberFormat="1" applyFont="1" applyFill="1" applyAlignment="1">
      <alignment horizontal="center" vertical="center"/>
    </xf>
    <xf numFmtId="164" fontId="24" fillId="2" borderId="0" xfId="1" applyNumberFormat="1" applyFont="1" applyFill="1" applyAlignment="1">
      <alignment horizontal="center" vertical="center"/>
    </xf>
    <xf numFmtId="0" fontId="25" fillId="2" borderId="0" xfId="2" applyFont="1" applyFill="1"/>
    <xf numFmtId="0" fontId="26" fillId="2" borderId="0" xfId="1" applyFont="1" applyFill="1" applyAlignment="1">
      <alignment horizontal="left" vertical="center"/>
    </xf>
    <xf numFmtId="9" fontId="13" fillId="3" borderId="1" xfId="1" applyNumberFormat="1" applyFont="1" applyFill="1" applyBorder="1" applyAlignment="1">
      <alignment vertical="center"/>
    </xf>
    <xf numFmtId="165" fontId="13" fillId="3" borderId="1" xfId="3" applyNumberFormat="1" applyFont="1" applyFill="1" applyBorder="1" applyAlignment="1">
      <alignment horizontal="center" vertical="center"/>
    </xf>
    <xf numFmtId="165" fontId="16" fillId="3" borderId="1" xfId="3" applyNumberFormat="1" applyFont="1" applyFill="1" applyBorder="1" applyAlignment="1">
      <alignment horizontal="center" vertical="center"/>
    </xf>
    <xf numFmtId="166" fontId="18" fillId="3" borderId="1" xfId="4" applyNumberFormat="1" applyFont="1" applyFill="1" applyBorder="1" applyAlignment="1">
      <alignment horizontal="center" vertical="center"/>
    </xf>
    <xf numFmtId="166" fontId="27" fillId="3" borderId="1" xfId="4" applyNumberFormat="1" applyFont="1" applyFill="1" applyBorder="1" applyAlignment="1">
      <alignment horizontal="center" vertical="center"/>
    </xf>
    <xf numFmtId="0" fontId="9" fillId="3" borderId="7" xfId="1" applyFont="1" applyFill="1" applyBorder="1" applyAlignment="1">
      <alignment vertical="center"/>
    </xf>
    <xf numFmtId="165" fontId="13" fillId="3" borderId="7" xfId="3" applyNumberFormat="1" applyFont="1" applyFill="1" applyBorder="1" applyAlignment="1">
      <alignment horizontal="center" vertical="center"/>
    </xf>
    <xf numFmtId="165" fontId="16" fillId="3" borderId="7" xfId="3" applyNumberFormat="1" applyFont="1" applyFill="1" applyBorder="1" applyAlignment="1">
      <alignment horizontal="center" vertical="center"/>
    </xf>
    <xf numFmtId="166" fontId="18" fillId="3" borderId="7" xfId="4" applyNumberFormat="1" applyFont="1" applyFill="1" applyBorder="1" applyAlignment="1">
      <alignment horizontal="center" vertical="center"/>
    </xf>
    <xf numFmtId="166" fontId="27" fillId="3" borderId="7" xfId="4" applyNumberFormat="1" applyFont="1" applyFill="1" applyBorder="1" applyAlignment="1">
      <alignment horizontal="center" vertical="center"/>
    </xf>
    <xf numFmtId="165" fontId="13" fillId="3" borderId="8" xfId="3" applyNumberFormat="1" applyFont="1" applyFill="1" applyBorder="1" applyAlignment="1">
      <alignment horizontal="center" vertical="center"/>
    </xf>
    <xf numFmtId="165" fontId="16" fillId="3" borderId="8" xfId="3" applyNumberFormat="1" applyFont="1" applyFill="1" applyBorder="1" applyAlignment="1">
      <alignment horizontal="center" vertical="center"/>
    </xf>
    <xf numFmtId="166" fontId="19" fillId="3" borderId="8" xfId="4" applyNumberFormat="1" applyFont="1" applyFill="1" applyBorder="1" applyAlignment="1">
      <alignment horizontal="center" vertical="center"/>
    </xf>
    <xf numFmtId="166" fontId="18" fillId="3" borderId="8" xfId="4" applyNumberFormat="1" applyFont="1" applyFill="1" applyBorder="1" applyAlignment="1">
      <alignment horizontal="center" vertical="center"/>
    </xf>
    <xf numFmtId="165" fontId="14" fillId="3" borderId="8" xfId="3" applyNumberFormat="1" applyFont="1" applyFill="1" applyBorder="1" applyAlignment="1">
      <alignment horizontal="center" vertical="center"/>
    </xf>
    <xf numFmtId="165" fontId="14" fillId="3" borderId="9" xfId="3" applyNumberFormat="1" applyFont="1" applyFill="1" applyBorder="1" applyAlignment="1">
      <alignment horizontal="center" vertical="center"/>
    </xf>
    <xf numFmtId="165" fontId="16" fillId="3" borderId="9" xfId="3" applyNumberFormat="1" applyFont="1" applyFill="1" applyBorder="1" applyAlignment="1">
      <alignment horizontal="center" vertical="center"/>
    </xf>
    <xf numFmtId="166" fontId="19" fillId="3" borderId="9" xfId="4" applyNumberFormat="1" applyFont="1" applyFill="1" applyBorder="1" applyAlignment="1">
      <alignment horizontal="center" vertical="center"/>
    </xf>
    <xf numFmtId="167" fontId="13" fillId="3" borderId="8" xfId="4" applyNumberFormat="1" applyFont="1" applyFill="1" applyBorder="1" applyAlignment="1">
      <alignment horizontal="center" vertical="center"/>
    </xf>
    <xf numFmtId="167" fontId="16" fillId="3" borderId="8" xfId="4" applyNumberFormat="1" applyFont="1" applyFill="1" applyBorder="1" applyAlignment="1">
      <alignment horizontal="center" vertical="center"/>
    </xf>
    <xf numFmtId="168" fontId="18" fillId="3" borderId="8" xfId="4" applyNumberFormat="1" applyFont="1" applyFill="1" applyBorder="1" applyAlignment="1">
      <alignment horizontal="center" vertical="center"/>
    </xf>
    <xf numFmtId="10" fontId="13" fillId="3" borderId="8" xfId="4" applyNumberFormat="1" applyFont="1" applyFill="1" applyBorder="1" applyAlignment="1">
      <alignment horizontal="center" vertical="center"/>
    </xf>
    <xf numFmtId="10" fontId="16" fillId="3" borderId="8" xfId="4" applyNumberFormat="1" applyFont="1" applyFill="1" applyBorder="1" applyAlignment="1">
      <alignment horizontal="center" vertical="center"/>
    </xf>
    <xf numFmtId="169" fontId="18" fillId="3" borderId="8" xfId="4" applyNumberFormat="1" applyFont="1" applyFill="1" applyBorder="1" applyAlignment="1">
      <alignment horizontal="center" vertical="center"/>
    </xf>
    <xf numFmtId="168" fontId="18" fillId="0" borderId="8" xfId="4" applyNumberFormat="1" applyFont="1" applyFill="1" applyBorder="1" applyAlignment="1">
      <alignment horizontal="center" vertical="center"/>
    </xf>
    <xf numFmtId="9" fontId="28" fillId="3" borderId="1" xfId="1" applyNumberFormat="1" applyFont="1" applyFill="1" applyBorder="1" applyAlignment="1">
      <alignment vertical="center"/>
    </xf>
    <xf numFmtId="165" fontId="14" fillId="3" borderId="10" xfId="3" applyNumberFormat="1" applyFont="1" applyFill="1" applyBorder="1" applyAlignment="1">
      <alignment horizontal="center" vertical="center"/>
    </xf>
    <xf numFmtId="165" fontId="16" fillId="3" borderId="10" xfId="3" applyNumberFormat="1" applyFont="1" applyFill="1" applyBorder="1" applyAlignment="1">
      <alignment horizontal="center" vertical="center"/>
    </xf>
    <xf numFmtId="166" fontId="19" fillId="3" borderId="10" xfId="4" applyNumberFormat="1" applyFont="1" applyFill="1" applyBorder="1" applyAlignment="1">
      <alignment horizontal="center" vertical="center"/>
    </xf>
    <xf numFmtId="170" fontId="13" fillId="3" borderId="8" xfId="3" applyNumberFormat="1" applyFont="1" applyFill="1" applyBorder="1" applyAlignment="1">
      <alignment horizontal="center" vertical="center"/>
    </xf>
    <xf numFmtId="170" fontId="16" fillId="3" borderId="8" xfId="3" applyNumberFormat="1" applyFont="1" applyFill="1" applyBorder="1" applyAlignment="1">
      <alignment horizontal="center" vertical="center"/>
    </xf>
    <xf numFmtId="166" fontId="29" fillId="2" borderId="1" xfId="4" applyNumberFormat="1" applyFont="1" applyFill="1" applyBorder="1" applyAlignment="1">
      <alignment horizontal="center" vertical="center"/>
    </xf>
    <xf numFmtId="166" fontId="29" fillId="2" borderId="3" xfId="4" applyNumberFormat="1" applyFont="1" applyFill="1" applyBorder="1" applyAlignment="1">
      <alignment horizontal="center" vertical="center"/>
    </xf>
    <xf numFmtId="166" fontId="30" fillId="2" borderId="3" xfId="4" applyNumberFormat="1" applyFont="1" applyFill="1" applyBorder="1" applyAlignment="1">
      <alignment horizontal="center" vertical="center"/>
    </xf>
    <xf numFmtId="166" fontId="30" fillId="2" borderId="11" xfId="4" applyNumberFormat="1" applyFont="1" applyFill="1" applyBorder="1" applyAlignment="1">
      <alignment horizontal="center" vertical="center"/>
    </xf>
    <xf numFmtId="168" fontId="29" fillId="2" borderId="3" xfId="4" applyNumberFormat="1" applyFont="1" applyFill="1" applyBorder="1" applyAlignment="1">
      <alignment horizontal="center" vertical="center"/>
    </xf>
    <xf numFmtId="169" fontId="29" fillId="2" borderId="3" xfId="4" applyNumberFormat="1" applyFont="1" applyFill="1" applyBorder="1" applyAlignment="1">
      <alignment horizontal="center" vertical="center"/>
    </xf>
    <xf numFmtId="166" fontId="19" fillId="2" borderId="12" xfId="4" applyNumberFormat="1" applyFont="1" applyFill="1" applyBorder="1" applyAlignment="1">
      <alignment horizontal="center" vertical="center"/>
    </xf>
    <xf numFmtId="0" fontId="14" fillId="3" borderId="8" xfId="1" applyFont="1" applyFill="1" applyBorder="1" applyAlignment="1">
      <alignment vertical="center"/>
    </xf>
    <xf numFmtId="165" fontId="13" fillId="3" borderId="13" xfId="3" applyNumberFormat="1" applyFont="1" applyFill="1" applyBorder="1" applyAlignment="1">
      <alignment horizontal="center" vertical="center"/>
    </xf>
    <xf numFmtId="165" fontId="16" fillId="3" borderId="13" xfId="3" applyNumberFormat="1" applyFont="1" applyFill="1" applyBorder="1" applyAlignment="1">
      <alignment horizontal="center" vertical="center"/>
    </xf>
    <xf numFmtId="166" fontId="18" fillId="3" borderId="13" xfId="4" applyNumberFormat="1" applyFont="1" applyFill="1" applyBorder="1" applyAlignment="1">
      <alignment horizontal="center" vertical="center"/>
    </xf>
    <xf numFmtId="166" fontId="27" fillId="3" borderId="13" xfId="4" applyNumberFormat="1" applyFont="1" applyFill="1" applyBorder="1" applyAlignment="1">
      <alignment horizontal="center" vertical="center"/>
    </xf>
    <xf numFmtId="0" fontId="9" fillId="3" borderId="13" xfId="1" applyFont="1" applyFill="1" applyBorder="1" applyAlignment="1">
      <alignment vertical="center"/>
    </xf>
    <xf numFmtId="0" fontId="31" fillId="2" borderId="3" xfId="1" applyFont="1" applyFill="1" applyBorder="1" applyAlignment="1">
      <alignment vertical="center"/>
    </xf>
    <xf numFmtId="0" fontId="32" fillId="2" borderId="3" xfId="1" applyFont="1" applyFill="1" applyBorder="1" applyAlignment="1">
      <alignment vertical="center"/>
    </xf>
    <xf numFmtId="166" fontId="18" fillId="0" borderId="8" xfId="4" applyNumberFormat="1" applyFont="1" applyFill="1" applyBorder="1" applyAlignment="1">
      <alignment horizontal="center" vertical="center"/>
    </xf>
    <xf numFmtId="10" fontId="16" fillId="0" borderId="8" xfId="4" applyNumberFormat="1" applyFont="1" applyFill="1" applyBorder="1" applyAlignment="1">
      <alignment horizontal="center" vertical="center"/>
    </xf>
    <xf numFmtId="166" fontId="19" fillId="0" borderId="8" xfId="4" applyNumberFormat="1" applyFont="1" applyFill="1" applyBorder="1" applyAlignment="1">
      <alignment horizontal="center" vertical="center"/>
    </xf>
  </cellXfs>
  <cellStyles count="5">
    <cellStyle name="Comma 12 2 2" xfId="3" xr:uid="{16306190-794A-4B64-BDBA-58F710D6117F}"/>
    <cellStyle name="Hyperlink" xfId="2" builtinId="8"/>
    <cellStyle name="Normal" xfId="0" builtinId="0"/>
    <cellStyle name="Normal 10 2 2" xfId="1" xr:uid="{D7851AF7-F20E-46E1-A414-3FCBD47D5D75}"/>
    <cellStyle name="Percent 12 2 2" xfId="4" xr:uid="{C700E221-211B-4CF5-9D73-EB4B9F8FEC90}"/>
  </cellStyles>
  <dxfs count="11">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s>
  <tableStyles count="0" defaultTableStyle="TableStyleMedium2" defaultPivotStyle="PivotStyleLight16"/>
  <colors>
    <mruColors>
      <color rgb="FF44546A"/>
      <color rgb="FF003878"/>
      <color rgb="FF009EE3"/>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95246</xdr:colOff>
      <xdr:row>0</xdr:row>
      <xdr:rowOff>41273</xdr:rowOff>
    </xdr:from>
    <xdr:to>
      <xdr:col>14</xdr:col>
      <xdr:colOff>8214</xdr:colOff>
      <xdr:row>3</xdr:row>
      <xdr:rowOff>35080</xdr:rowOff>
    </xdr:to>
    <xdr:pic>
      <xdr:nvPicPr>
        <xdr:cNvPr id="3" name="Picture 2">
          <a:extLst>
            <a:ext uri="{FF2B5EF4-FFF2-40B4-BE49-F238E27FC236}">
              <a16:creationId xmlns:a16="http://schemas.microsoft.com/office/drawing/2014/main" id="{646DECD0-F7D4-A04A-95BA-05108024121B}"/>
            </a:ext>
          </a:extLst>
        </xdr:cNvPr>
        <xdr:cNvPicPr>
          <a:picLocks noChangeAspect="1"/>
        </xdr:cNvPicPr>
      </xdr:nvPicPr>
      <xdr:blipFill>
        <a:blip xmlns:r="http://schemas.openxmlformats.org/officeDocument/2006/relationships" r:embed="rId1"/>
        <a:stretch>
          <a:fillRect/>
        </a:stretch>
      </xdr:blipFill>
      <xdr:spPr>
        <a:xfrm>
          <a:off x="6800846" y="41273"/>
          <a:ext cx="1741768" cy="5748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1</xdr:row>
      <xdr:rowOff>47625</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619125" y="561974"/>
          <a:ext cx="9182100" cy="4953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is data supplement is being provided to you for general information purposes. The information contained in the data supplement has been obtained from sources believed by Abu</a:t>
          </a:r>
          <a:r>
            <a:rPr lang="en-GB" sz="1100" baseline="0">
              <a:solidFill>
                <a:schemeClr val="dk1"/>
              </a:solidFill>
              <a:effectLst/>
              <a:latin typeface="+mn-lt"/>
              <a:ea typeface="+mn-ea"/>
              <a:cs typeface="+mn-cs"/>
            </a:rPr>
            <a:t> Dhabi Islamic Bank </a:t>
          </a:r>
          <a:r>
            <a:rPr lang="en-GB" sz="1100">
              <a:solidFill>
                <a:schemeClr val="dk1"/>
              </a:solidFill>
              <a:effectLst/>
              <a:latin typeface="+mn-lt"/>
              <a:ea typeface="+mn-ea"/>
              <a:cs typeface="+mn-cs"/>
            </a:rPr>
            <a:t>(“ADIB") to be up to date, correct and reliable, but ADIB does not make any representation or warranty, express or implied, with respect to the fairness, correctness, accuracy reasonableness or completeness of the information and opinions. </a:t>
          </a:r>
        </a:p>
        <a:p>
          <a:endParaRPr lang="en-AE">
            <a:effectLst/>
          </a:endParaRPr>
        </a:p>
        <a:p>
          <a:r>
            <a:rPr lang="en-GB" sz="1100">
              <a:solidFill>
                <a:schemeClr val="dk1"/>
              </a:solidFill>
              <a:effectLst/>
              <a:latin typeface="+mn-lt"/>
              <a:ea typeface="+mn-ea"/>
              <a:cs typeface="+mn-cs"/>
            </a:rPr>
            <a:t>The information provided does not constitute or form part of any legal advice or legal opinion. No advisory, fiduciary or other relationship is created between ADIB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ADIB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ADIB and its affiliates , and any of its directors, officers, suppliers, agents and employees disclaim liability and will not be liable for any loss, damages, actions or course of actions arising out of or in connection with using of, or reliance on, this presentation. </a:t>
          </a:r>
        </a:p>
        <a:p>
          <a:endParaRPr lang="en-AE">
            <a:effectLst/>
          </a:endParaRPr>
        </a:p>
        <a:p>
          <a:r>
            <a:rPr lang="en-GB" sz="1100">
              <a:solidFill>
                <a:schemeClr val="dk1"/>
              </a:solidFill>
              <a:effectLst/>
              <a:latin typeface="+mn-lt"/>
              <a:ea typeface="+mn-ea"/>
              <a:cs typeface="+mn-cs"/>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ADIB. </a:t>
          </a:r>
        </a:p>
        <a:p>
          <a:endParaRPr lang="en-AE">
            <a:effectLst/>
          </a:endParaRPr>
        </a:p>
        <a:p>
          <a:r>
            <a:rPr lang="en-GB" sz="1100">
              <a:solidFill>
                <a:schemeClr val="dk1"/>
              </a:solidFill>
              <a:effectLst/>
              <a:latin typeface="+mn-lt"/>
              <a:ea typeface="+mn-ea"/>
              <a:cs typeface="+mn-cs"/>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endParaRPr lang="en-AE">
            <a:effectLst/>
          </a:endParaRPr>
        </a:p>
        <a:p>
          <a:r>
            <a:rPr lang="en-GB" sz="1100">
              <a:solidFill>
                <a:schemeClr val="dk1"/>
              </a:solidFill>
              <a:effectLst/>
              <a:latin typeface="+mn-lt"/>
              <a:ea typeface="+mn-ea"/>
              <a:cs typeface="+mn-cs"/>
            </a:rPr>
            <a:t>The distribution of this document in other jurisdictions may be restricted by law and persons into whose possession this document comes should inform themselves about, and observe, any such restriction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stages"/>
      <sheetName val="Collateral composition"/>
      <sheetName val="Employee cost movement"/>
      <sheetName val="pie chart (3)"/>
      <sheetName val="pie chart (2)"/>
      <sheetName val="Index"/>
      <sheetName val="EP Options"/>
      <sheetName val="Digital --&gt;"/>
      <sheetName val="Digital Sales"/>
      <sheetName val="Digital Transfers"/>
      <sheetName val="Digital Active Customers"/>
      <sheetName val="Digital STP"/>
      <sheetName val="Data Supplement --&gt;"/>
      <sheetName val="DS BS"/>
      <sheetName val="DS P&amp;L"/>
      <sheetName val="DS SEGM"/>
      <sheetName val="MDA --&gt;"/>
      <sheetName val="ER BS"/>
      <sheetName val="ER P&amp;L "/>
      <sheetName val="ER SEGM P&amp;L"/>
      <sheetName val="ER SEGM BS"/>
      <sheetName val="EP --&gt;"/>
      <sheetName val="Net Income"/>
      <sheetName val="Revenues"/>
      <sheetName val="Expenses"/>
      <sheetName val="Impairments"/>
      <sheetName val="Income Statement Summary Table"/>
      <sheetName val="Net Income Trend"/>
      <sheetName val="Net Income Movement by Segment"/>
      <sheetName val="Net Income Movement Contributio"/>
      <sheetName val="NF income trend"/>
      <sheetName val="NF income movement"/>
      <sheetName val="NF income composition"/>
      <sheetName val="Fee income movement"/>
      <sheetName val="Movement in Funded Income"/>
      <sheetName val="Movement in Profit Margin"/>
      <sheetName val="Profit Margin Trend"/>
      <sheetName val="Average Balances Trend"/>
      <sheetName val="Funded Income Composition Segme"/>
      <sheetName val="Expenses Movement (2)"/>
      <sheetName val="Expenses Movement"/>
      <sheetName val="Expenses trend"/>
      <sheetName val="CI Ratio Trend (2)"/>
      <sheetName val="Expenses composition"/>
      <sheetName val="Impairments trend"/>
      <sheetName val="Impairment movement"/>
      <sheetName val="Impairment composition"/>
      <sheetName val="COR Trend (2)"/>
      <sheetName val="COR Trend w Retail &amp; Wholesale"/>
      <sheetName val="NPA trend"/>
      <sheetName val="NPA Trend wNMC"/>
      <sheetName val="NPA movement"/>
      <sheetName val="NPA Movement (2)"/>
      <sheetName val="NPA Movement (3)"/>
      <sheetName val="NPA composition"/>
      <sheetName val="NPA ageing"/>
      <sheetName val="NPA Ratio Trend"/>
      <sheetName val="NPA Coverage Ratio Trend"/>
      <sheetName val="ECL stages"/>
      <sheetName val="NPA Coverage by stage (N)"/>
      <sheetName val="Balance Sheet Summary Table"/>
      <sheetName val="Total Assets Trend"/>
      <sheetName val="Movement in Assets"/>
      <sheetName val="Movement in Funding"/>
      <sheetName val="Financing Trend"/>
      <sheetName val="Movement in Retail Financing"/>
      <sheetName val="Movement in Financing"/>
      <sheetName val="Retail Fin Composition Product"/>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Capital trend"/>
      <sheetName val="RWA trend"/>
      <sheetName val="Capital ratios trend"/>
      <sheetName val="Capital movement"/>
      <sheetName val="Liquidity ratios"/>
      <sheetName val="GDP Growth"/>
      <sheetName val="Oil trend (2)"/>
      <sheetName val="Inflation trend (2)"/>
      <sheetName val="Govt exp trend (2)"/>
      <sheetName val="IP &amp; BP - Macro--&gt;"/>
      <sheetName val="Real GDP growth and Nominal GDP"/>
      <sheetName val="Oil trend"/>
      <sheetName val="Inflation Trend"/>
      <sheetName val="Govt exp trend"/>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8B9DA-1987-4D1B-87F7-076D6B100011}">
  <dimension ref="A2:B13"/>
  <sheetViews>
    <sheetView workbookViewId="0">
      <selection activeCell="F35" sqref="F35"/>
    </sheetView>
  </sheetViews>
  <sheetFormatPr defaultColWidth="8.7890625" defaultRowHeight="14.4"/>
  <cols>
    <col min="1" max="16384" width="8.7890625" style="1"/>
  </cols>
  <sheetData>
    <row r="2" spans="1:2" ht="17.399999999999999">
      <c r="A2" s="13" t="s">
        <v>94</v>
      </c>
    </row>
    <row r="4" spans="1:2" ht="15">
      <c r="A4" s="29" t="s">
        <v>41</v>
      </c>
    </row>
    <row r="7" spans="1:2">
      <c r="B7" s="14" t="s">
        <v>42</v>
      </c>
    </row>
    <row r="9" spans="1:2">
      <c r="B9" s="14" t="s">
        <v>43</v>
      </c>
    </row>
    <row r="11" spans="1:2">
      <c r="B11" s="14" t="s">
        <v>44</v>
      </c>
    </row>
    <row r="13" spans="1:2">
      <c r="B13" s="14" t="s">
        <v>62</v>
      </c>
    </row>
  </sheetData>
  <hyperlinks>
    <hyperlink ref="B7" location="'Balance Sheet'!A1" display="Balance Sheet" xr:uid="{93431C5E-3A4F-4F1B-B804-AD3A0BB215BA}"/>
    <hyperlink ref="B9" location="'Income Statement'!A1" display="Income Statement" xr:uid="{7441B1E3-0300-4F21-8B64-A6D5C50C702C}"/>
    <hyperlink ref="B11" location="'Operating Segments'!A1" display="Operating Segments" xr:uid="{03E23E3C-7ADA-4162-8C7A-902008C6BCF1}"/>
    <hyperlink ref="B13" location="Disclaimer!A1" display="Disclaimer" xr:uid="{5D18D695-691C-47C6-A438-467627DC12C7}"/>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9A4C5-99CC-4A6D-954D-BA4588846256}">
  <dimension ref="A1:T44"/>
  <sheetViews>
    <sheetView topLeftCell="A4" zoomScale="80" zoomScaleNormal="80" workbookViewId="0">
      <selection activeCell="U31" sqref="U31"/>
    </sheetView>
  </sheetViews>
  <sheetFormatPr defaultColWidth="17.47265625" defaultRowHeight="12.9"/>
  <cols>
    <col min="1" max="1" width="1" style="2" customWidth="1"/>
    <col min="2" max="2" width="54.1015625" style="2" bestFit="1" customWidth="1"/>
    <col min="3" max="5" width="11.47265625" style="2" customWidth="1"/>
    <col min="6" max="6" width="11.47265625" style="16" customWidth="1"/>
    <col min="7" max="7" width="11.47265625" style="19" customWidth="1"/>
    <col min="8" max="14" width="11.47265625" style="2" customWidth="1"/>
    <col min="15" max="15" width="11.47265625" style="16" customWidth="1"/>
    <col min="16" max="18" width="11.47265625" style="19" customWidth="1"/>
    <col min="19" max="20" width="11.47265625" style="2" customWidth="1"/>
    <col min="21" max="16384" width="17.47265625" style="2"/>
  </cols>
  <sheetData>
    <row r="1" spans="1:20">
      <c r="B1" s="28" t="s">
        <v>56</v>
      </c>
    </row>
    <row r="2" spans="1:20">
      <c r="B2" s="28"/>
    </row>
    <row r="3" spans="1:20" ht="30" customHeight="1">
      <c r="A3" s="3"/>
      <c r="B3" s="13" t="s">
        <v>0</v>
      </c>
      <c r="E3" s="4"/>
      <c r="F3" s="15"/>
      <c r="G3" s="17"/>
    </row>
    <row r="4" spans="1:20" s="5" customFormat="1" ht="25.3" customHeight="1">
      <c r="A4" s="6"/>
      <c r="B4" s="30" t="s">
        <v>1</v>
      </c>
      <c r="C4" s="31" t="s">
        <v>2</v>
      </c>
      <c r="D4" s="31" t="s">
        <v>3</v>
      </c>
      <c r="E4" s="31" t="s">
        <v>4</v>
      </c>
      <c r="F4" s="31" t="s">
        <v>5</v>
      </c>
      <c r="G4" s="32" t="s">
        <v>64</v>
      </c>
      <c r="H4" s="33" t="s">
        <v>6</v>
      </c>
      <c r="I4" s="31" t="s">
        <v>93</v>
      </c>
      <c r="J4" s="31" t="s">
        <v>7</v>
      </c>
      <c r="K4" s="31" t="s">
        <v>8</v>
      </c>
      <c r="L4" s="31" t="s">
        <v>9</v>
      </c>
      <c r="M4" s="31" t="s">
        <v>10</v>
      </c>
      <c r="N4" s="31" t="s">
        <v>11</v>
      </c>
      <c r="O4" s="31" t="s">
        <v>12</v>
      </c>
      <c r="P4" s="31" t="s">
        <v>63</v>
      </c>
      <c r="Q4" s="31" t="s">
        <v>65</v>
      </c>
      <c r="R4" s="32" t="s">
        <v>95</v>
      </c>
      <c r="S4" s="34" t="s">
        <v>13</v>
      </c>
      <c r="T4" s="34" t="s">
        <v>6</v>
      </c>
    </row>
    <row r="5" spans="1:20" s="5" customFormat="1" ht="16.3" customHeight="1">
      <c r="A5" s="7"/>
      <c r="B5" s="35"/>
      <c r="C5" s="36"/>
      <c r="D5" s="36"/>
      <c r="E5" s="36"/>
      <c r="F5" s="36"/>
      <c r="G5" s="37"/>
      <c r="H5" s="38"/>
      <c r="I5" s="36"/>
      <c r="J5" s="36"/>
      <c r="K5" s="36"/>
      <c r="L5" s="36"/>
      <c r="M5" s="36"/>
      <c r="N5" s="36"/>
      <c r="O5" s="36"/>
      <c r="P5" s="36"/>
      <c r="Q5" s="36"/>
      <c r="R5" s="37"/>
      <c r="S5" s="39"/>
      <c r="T5" s="39"/>
    </row>
    <row r="6" spans="1:20" s="5" customFormat="1" ht="16.3" customHeight="1">
      <c r="A6" s="8"/>
      <c r="B6" s="9" t="s">
        <v>14</v>
      </c>
      <c r="C6" s="40">
        <v>21467.205000000002</v>
      </c>
      <c r="D6" s="40">
        <v>18731.207999999999</v>
      </c>
      <c r="E6" s="40">
        <v>19823.409</v>
      </c>
      <c r="F6" s="40">
        <v>19579.524000000001</v>
      </c>
      <c r="G6" s="41">
        <v>21699.249</v>
      </c>
      <c r="H6" s="42">
        <v>0.10826233569314536</v>
      </c>
      <c r="I6" s="40">
        <v>17212.948</v>
      </c>
      <c r="J6" s="40">
        <v>17525.924999999999</v>
      </c>
      <c r="K6" s="40">
        <v>18158.956000000002</v>
      </c>
      <c r="L6" s="40">
        <v>19579.524000000001</v>
      </c>
      <c r="M6" s="40">
        <v>19863.648000000001</v>
      </c>
      <c r="N6" s="40">
        <v>19561.714</v>
      </c>
      <c r="O6" s="40">
        <v>21109.572</v>
      </c>
      <c r="P6" s="40">
        <v>21699.249</v>
      </c>
      <c r="Q6" s="40">
        <v>17432.183000000001</v>
      </c>
      <c r="R6" s="41">
        <v>19578.328000000001</v>
      </c>
      <c r="S6" s="42">
        <v>0.12311395537782044</v>
      </c>
      <c r="T6" s="42">
        <v>8.493120797083975E-4</v>
      </c>
    </row>
    <row r="7" spans="1:20" s="5" customFormat="1" ht="16.3" customHeight="1">
      <c r="A7" s="8"/>
      <c r="B7" s="9" t="s">
        <v>15</v>
      </c>
      <c r="C7" s="40">
        <v>4891.152</v>
      </c>
      <c r="D7" s="40">
        <v>5250.2510000000002</v>
      </c>
      <c r="E7" s="40">
        <v>3363.2690000000002</v>
      </c>
      <c r="F7" s="40">
        <v>2419.998</v>
      </c>
      <c r="G7" s="41">
        <v>4530.1390000000001</v>
      </c>
      <c r="H7" s="43">
        <v>0.87195981153703439</v>
      </c>
      <c r="I7" s="40">
        <v>4828.4359999999997</v>
      </c>
      <c r="J7" s="40">
        <v>3023.1620000000003</v>
      </c>
      <c r="K7" s="40">
        <v>3501.7429999999999</v>
      </c>
      <c r="L7" s="40">
        <v>2419.998</v>
      </c>
      <c r="M7" s="40">
        <v>4231.8779999999997</v>
      </c>
      <c r="N7" s="40">
        <v>4039.9580000000001</v>
      </c>
      <c r="O7" s="40">
        <v>4687.3140000000003</v>
      </c>
      <c r="P7" s="40">
        <v>4530.1390000000001</v>
      </c>
      <c r="Q7" s="40">
        <v>4456.6450000000004</v>
      </c>
      <c r="R7" s="41">
        <v>2564.1689999999999</v>
      </c>
      <c r="S7" s="43">
        <v>-0.42464140625964164</v>
      </c>
      <c r="T7" s="43">
        <v>-0.3652981045842556</v>
      </c>
    </row>
    <row r="8" spans="1:20" s="11" customFormat="1" ht="16.3" customHeight="1" thickBot="1">
      <c r="A8" s="10"/>
      <c r="B8" s="9" t="s">
        <v>89</v>
      </c>
      <c r="C8" s="40">
        <v>76529.634000000005</v>
      </c>
      <c r="D8" s="40">
        <v>78676.646999999997</v>
      </c>
      <c r="E8" s="40">
        <v>81108.006000000008</v>
      </c>
      <c r="F8" s="40">
        <v>83409.361000000004</v>
      </c>
      <c r="G8" s="41">
        <v>88252.343000000008</v>
      </c>
      <c r="H8" s="43">
        <v>5.8062811439114181E-2</v>
      </c>
      <c r="I8" s="40">
        <v>79370.656000000003</v>
      </c>
      <c r="J8" s="40">
        <v>81978.44</v>
      </c>
      <c r="K8" s="40">
        <v>83204.769</v>
      </c>
      <c r="L8" s="40">
        <v>83409.361000000004</v>
      </c>
      <c r="M8" s="40">
        <v>83082.169000000009</v>
      </c>
      <c r="N8" s="40">
        <v>83700.297999999995</v>
      </c>
      <c r="O8" s="40">
        <v>84419.078999999998</v>
      </c>
      <c r="P8" s="40">
        <v>88252.343000000008</v>
      </c>
      <c r="Q8" s="40">
        <v>90224.478000000003</v>
      </c>
      <c r="R8" s="41">
        <v>92190.324000000008</v>
      </c>
      <c r="S8" s="43">
        <v>2.1788388734152564E-2</v>
      </c>
      <c r="T8" s="43">
        <v>0.10143364125179111</v>
      </c>
    </row>
    <row r="9" spans="1:20" s="5" customFormat="1" ht="16.3" customHeight="1" thickTop="1">
      <c r="A9" s="8"/>
      <c r="B9" s="9" t="s">
        <v>16</v>
      </c>
      <c r="C9" s="40">
        <v>11578.518</v>
      </c>
      <c r="D9" s="40">
        <v>13667.429</v>
      </c>
      <c r="E9" s="40">
        <v>12940.285</v>
      </c>
      <c r="F9" s="40">
        <v>13808.571</v>
      </c>
      <c r="G9" s="41">
        <v>13690.914000000001</v>
      </c>
      <c r="H9" s="43">
        <v>-8.5205775456417276E-3</v>
      </c>
      <c r="I9" s="40">
        <v>12486.861000000001</v>
      </c>
      <c r="J9" s="40">
        <v>13298.928</v>
      </c>
      <c r="K9" s="40">
        <v>13479.798000000001</v>
      </c>
      <c r="L9" s="40">
        <v>13808.571</v>
      </c>
      <c r="M9" s="40">
        <v>14466.944</v>
      </c>
      <c r="N9" s="40">
        <v>14259.331</v>
      </c>
      <c r="O9" s="40">
        <v>13420.192000000001</v>
      </c>
      <c r="P9" s="40">
        <v>13690.914000000001</v>
      </c>
      <c r="Q9" s="40">
        <v>17138.552</v>
      </c>
      <c r="R9" s="41">
        <v>18572.393</v>
      </c>
      <c r="S9" s="43">
        <v>8.3661735250445846E-2</v>
      </c>
      <c r="T9" s="43">
        <v>0.3024729561295687</v>
      </c>
    </row>
    <row r="10" spans="1:20" s="5" customFormat="1" ht="16.3" customHeight="1">
      <c r="A10" s="8"/>
      <c r="B10" s="9" t="s">
        <v>17</v>
      </c>
      <c r="C10" s="40">
        <v>988.78800000000001</v>
      </c>
      <c r="D10" s="40">
        <v>1206.1590000000001</v>
      </c>
      <c r="E10" s="40">
        <v>1280.6770000000001</v>
      </c>
      <c r="F10" s="40">
        <v>1301.662</v>
      </c>
      <c r="G10" s="41">
        <v>1604.3779999999999</v>
      </c>
      <c r="H10" s="43">
        <v>0.23256114106427006</v>
      </c>
      <c r="I10" s="40">
        <v>1301.9159999999999</v>
      </c>
      <c r="J10" s="40">
        <v>1285.3500000000001</v>
      </c>
      <c r="K10" s="40">
        <v>1315.7860000000001</v>
      </c>
      <c r="L10" s="40">
        <v>1301.662</v>
      </c>
      <c r="M10" s="40">
        <v>1336.873</v>
      </c>
      <c r="N10" s="40">
        <v>1388.789</v>
      </c>
      <c r="O10" s="40">
        <v>1424.153</v>
      </c>
      <c r="P10" s="40">
        <v>1604.3779999999999</v>
      </c>
      <c r="Q10" s="40">
        <v>1592.93</v>
      </c>
      <c r="R10" s="41">
        <v>1677.242</v>
      </c>
      <c r="S10" s="43">
        <v>5.2928879486229707E-2</v>
      </c>
      <c r="T10" s="43">
        <v>0.20770109786295832</v>
      </c>
    </row>
    <row r="11" spans="1:20" s="5" customFormat="1" ht="16.3" customHeight="1">
      <c r="A11" s="8"/>
      <c r="B11" s="9" t="s">
        <v>18</v>
      </c>
      <c r="C11" s="40">
        <v>1930.7640000000001</v>
      </c>
      <c r="D11" s="40">
        <v>2232.8220000000001</v>
      </c>
      <c r="E11" s="40">
        <v>2086.2849999999999</v>
      </c>
      <c r="F11" s="40">
        <v>2024.048</v>
      </c>
      <c r="G11" s="41">
        <v>2002.6890000000001</v>
      </c>
      <c r="H11" s="43">
        <v>-1.0552615352995565E-2</v>
      </c>
      <c r="I11" s="40">
        <v>2083.6030000000001</v>
      </c>
      <c r="J11" s="40">
        <v>2079.3760000000002</v>
      </c>
      <c r="K11" s="40">
        <v>2065.8740000000003</v>
      </c>
      <c r="L11" s="40">
        <v>2024.048</v>
      </c>
      <c r="M11" s="40">
        <v>2020.0840000000001</v>
      </c>
      <c r="N11" s="40">
        <v>2009.9380000000001</v>
      </c>
      <c r="O11" s="40">
        <v>2006.3140000000001</v>
      </c>
      <c r="P11" s="40">
        <v>2002.6890000000001</v>
      </c>
      <c r="Q11" s="40">
        <v>1999.115</v>
      </c>
      <c r="R11" s="41">
        <v>1995.5150000000001</v>
      </c>
      <c r="S11" s="43">
        <v>-1.800796852607256E-3</v>
      </c>
      <c r="T11" s="43">
        <v>-7.1758432349654511E-3</v>
      </c>
    </row>
    <row r="12" spans="1:20" s="5" customFormat="1" ht="16.3" customHeight="1">
      <c r="A12" s="8"/>
      <c r="B12" s="9" t="s">
        <v>90</v>
      </c>
      <c r="C12" s="40">
        <v>5891.5380000000005</v>
      </c>
      <c r="D12" s="40">
        <v>5429.3990000000003</v>
      </c>
      <c r="E12" s="40">
        <v>5385.24</v>
      </c>
      <c r="F12" s="40">
        <v>5272.9740000000002</v>
      </c>
      <c r="G12" s="41">
        <v>5088.6369999999997</v>
      </c>
      <c r="H12" s="43">
        <v>-3.4958829685107551E-2</v>
      </c>
      <c r="I12" s="40">
        <v>5428.0290000000005</v>
      </c>
      <c r="J12" s="40">
        <v>5226.3620000000001</v>
      </c>
      <c r="K12" s="40">
        <v>5389.0079999999998</v>
      </c>
      <c r="L12" s="40">
        <v>5272.9740000000002</v>
      </c>
      <c r="M12" s="40">
        <v>5692.3919999999998</v>
      </c>
      <c r="N12" s="40">
        <v>5648.4380000000001</v>
      </c>
      <c r="O12" s="40">
        <v>6315.0870000000004</v>
      </c>
      <c r="P12" s="40">
        <v>5088.6369999999997</v>
      </c>
      <c r="Q12" s="40">
        <v>5739.5519999999997</v>
      </c>
      <c r="R12" s="41">
        <v>5366.1769999999997</v>
      </c>
      <c r="S12" s="43">
        <v>-6.505298671394566E-2</v>
      </c>
      <c r="T12" s="43">
        <v>-4.9971514248718041E-2</v>
      </c>
    </row>
    <row r="13" spans="1:20" s="11" customFormat="1" ht="16.3" customHeight="1" thickBot="1">
      <c r="A13" s="10"/>
      <c r="B13" s="20" t="s">
        <v>19</v>
      </c>
      <c r="C13" s="44">
        <v>123277.599</v>
      </c>
      <c r="D13" s="44">
        <v>125193.91500000001</v>
      </c>
      <c r="E13" s="44">
        <v>125987.171</v>
      </c>
      <c r="F13" s="44">
        <v>127816.13800000001</v>
      </c>
      <c r="G13" s="41">
        <v>136868.34900000002</v>
      </c>
      <c r="H13" s="42">
        <v>7.0822128892675584E-2</v>
      </c>
      <c r="I13" s="44">
        <v>122712.44900000001</v>
      </c>
      <c r="J13" s="44">
        <v>124417.54300000001</v>
      </c>
      <c r="K13" s="44">
        <v>127115.93400000001</v>
      </c>
      <c r="L13" s="44">
        <v>127816.13800000001</v>
      </c>
      <c r="M13" s="44">
        <v>130693.988</v>
      </c>
      <c r="N13" s="44">
        <v>130608.466</v>
      </c>
      <c r="O13" s="44">
        <v>133381.71100000001</v>
      </c>
      <c r="P13" s="44">
        <v>136868.34900000002</v>
      </c>
      <c r="Q13" s="44">
        <v>138583.45500000002</v>
      </c>
      <c r="R13" s="41">
        <v>141944.14800000002</v>
      </c>
      <c r="S13" s="42">
        <v>2.4250319058649605E-2</v>
      </c>
      <c r="T13" s="42">
        <v>8.6791326375428079E-2</v>
      </c>
    </row>
    <row r="14" spans="1:20" s="11" customFormat="1" ht="16.3" customHeight="1" thickTop="1" thickBot="1">
      <c r="A14" s="10"/>
      <c r="B14" s="9" t="s">
        <v>20</v>
      </c>
      <c r="C14" s="40">
        <v>3688.558</v>
      </c>
      <c r="D14" s="40">
        <v>4138.2539999999999</v>
      </c>
      <c r="E14" s="40">
        <v>2461.4780000000001</v>
      </c>
      <c r="F14" s="40">
        <v>3773.2449999999999</v>
      </c>
      <c r="G14" s="41">
        <v>3535.9520000000002</v>
      </c>
      <c r="H14" s="43">
        <v>-6.2888309664492992E-2</v>
      </c>
      <c r="I14" s="40">
        <v>1745.5150000000001</v>
      </c>
      <c r="J14" s="40">
        <v>3934.953</v>
      </c>
      <c r="K14" s="40">
        <v>4045.018</v>
      </c>
      <c r="L14" s="40">
        <v>3773.2449999999999</v>
      </c>
      <c r="M14" s="40">
        <v>4249.4350000000004</v>
      </c>
      <c r="N14" s="40">
        <v>2635.721</v>
      </c>
      <c r="O14" s="40">
        <v>2920.1260000000002</v>
      </c>
      <c r="P14" s="40">
        <v>3535.9520000000002</v>
      </c>
      <c r="Q14" s="40">
        <v>3619.4949999999999</v>
      </c>
      <c r="R14" s="41">
        <v>2391.2939999999999</v>
      </c>
      <c r="S14" s="43">
        <v>-0.33932938158500014</v>
      </c>
      <c r="T14" s="43">
        <v>-9.2736294926511587E-2</v>
      </c>
    </row>
    <row r="15" spans="1:20" s="5" customFormat="1" ht="16.3" customHeight="1" thickTop="1" thickBot="1">
      <c r="A15" s="12"/>
      <c r="B15" s="9" t="s">
        <v>57</v>
      </c>
      <c r="C15" s="40">
        <v>100003.61900000001</v>
      </c>
      <c r="D15" s="40">
        <v>100403.747</v>
      </c>
      <c r="E15" s="40">
        <v>101404.27500000001</v>
      </c>
      <c r="F15" s="40">
        <v>101276.128</v>
      </c>
      <c r="G15" s="41">
        <v>109611.103</v>
      </c>
      <c r="H15" s="43">
        <v>8.229950299837685E-2</v>
      </c>
      <c r="I15" s="40">
        <v>98851.960999999996</v>
      </c>
      <c r="J15" s="40">
        <v>98630.986000000004</v>
      </c>
      <c r="K15" s="40">
        <v>100721.712</v>
      </c>
      <c r="L15" s="40">
        <v>101276.128</v>
      </c>
      <c r="M15" s="40">
        <v>103069.45699999999</v>
      </c>
      <c r="N15" s="40">
        <v>105158.53</v>
      </c>
      <c r="O15" s="40">
        <v>107004.739</v>
      </c>
      <c r="P15" s="40">
        <v>109611.103</v>
      </c>
      <c r="Q15" s="40">
        <v>110807.97100000001</v>
      </c>
      <c r="R15" s="41">
        <v>115187.872</v>
      </c>
      <c r="S15" s="43">
        <v>3.9526948832949937E-2</v>
      </c>
      <c r="T15" s="43">
        <v>9.53735469676118E-2</v>
      </c>
    </row>
    <row r="16" spans="1:20" s="5" customFormat="1" ht="16.3" customHeight="1" thickTop="1" thickBot="1">
      <c r="A16" s="12"/>
      <c r="B16" s="9" t="s">
        <v>21</v>
      </c>
      <c r="C16" s="40">
        <v>3012.2580000000003</v>
      </c>
      <c r="D16" s="40">
        <v>2915.2290000000003</v>
      </c>
      <c r="E16" s="40">
        <v>3018.0010000000002</v>
      </c>
      <c r="F16" s="40">
        <v>3604.8809999999999</v>
      </c>
      <c r="G16" s="41">
        <v>3162.2339999999999</v>
      </c>
      <c r="H16" s="43">
        <v>-0.12279101584767982</v>
      </c>
      <c r="I16" s="40">
        <v>3942.0520000000001</v>
      </c>
      <c r="J16" s="40">
        <v>3337.9560000000001</v>
      </c>
      <c r="K16" s="40">
        <v>3377.7240000000002</v>
      </c>
      <c r="L16" s="40">
        <v>3604.8809999999999</v>
      </c>
      <c r="M16" s="40">
        <v>3540.5190000000002</v>
      </c>
      <c r="N16" s="40">
        <v>3276.288</v>
      </c>
      <c r="O16" s="40">
        <v>3528.8589999999999</v>
      </c>
      <c r="P16" s="40">
        <v>3162.2339999999999</v>
      </c>
      <c r="Q16" s="40">
        <v>4271.1450000000004</v>
      </c>
      <c r="R16" s="41">
        <v>3961.335</v>
      </c>
      <c r="S16" s="43">
        <v>-7.2535584720256563E-2</v>
      </c>
      <c r="T16" s="43">
        <v>0.20909242410923579</v>
      </c>
    </row>
    <row r="17" spans="1:20" s="5" customFormat="1" ht="16.3" customHeight="1" thickTop="1" thickBot="1">
      <c r="A17" s="12"/>
      <c r="B17" s="20" t="s">
        <v>22</v>
      </c>
      <c r="C17" s="45">
        <v>106704.435</v>
      </c>
      <c r="D17" s="45">
        <v>107457.23</v>
      </c>
      <c r="E17" s="45">
        <v>106883.754</v>
      </c>
      <c r="F17" s="45">
        <v>108654.254</v>
      </c>
      <c r="G17" s="46">
        <v>116309.289</v>
      </c>
      <c r="H17" s="47">
        <v>7.0453155014068791E-2</v>
      </c>
      <c r="I17" s="45">
        <v>104539.52800000001</v>
      </c>
      <c r="J17" s="45">
        <v>105903.895</v>
      </c>
      <c r="K17" s="45">
        <v>108144.454</v>
      </c>
      <c r="L17" s="45">
        <v>108654.254</v>
      </c>
      <c r="M17" s="45">
        <v>110859.41100000001</v>
      </c>
      <c r="N17" s="45">
        <v>111070.539</v>
      </c>
      <c r="O17" s="45">
        <v>113453.724</v>
      </c>
      <c r="P17" s="45">
        <v>116309.289</v>
      </c>
      <c r="Q17" s="45">
        <v>118698.611</v>
      </c>
      <c r="R17" s="46">
        <v>121540.501</v>
      </c>
      <c r="S17" s="47">
        <v>2.3942066179696075E-2</v>
      </c>
      <c r="T17" s="47">
        <v>9.4264078433976106E-2</v>
      </c>
    </row>
    <row r="18" spans="1:20" s="11" customFormat="1" ht="16.3" customHeight="1" thickTop="1" thickBot="1">
      <c r="A18" s="12"/>
      <c r="B18" s="9" t="s">
        <v>23</v>
      </c>
      <c r="C18" s="40">
        <v>3168</v>
      </c>
      <c r="D18" s="40">
        <v>3632</v>
      </c>
      <c r="E18" s="40">
        <v>3632</v>
      </c>
      <c r="F18" s="40">
        <v>3632</v>
      </c>
      <c r="G18" s="41">
        <v>3632</v>
      </c>
      <c r="H18" s="43">
        <v>0</v>
      </c>
      <c r="I18" s="40">
        <v>3632</v>
      </c>
      <c r="J18" s="40">
        <v>3632</v>
      </c>
      <c r="K18" s="40">
        <v>3632</v>
      </c>
      <c r="L18" s="40">
        <v>3632</v>
      </c>
      <c r="M18" s="40">
        <v>3632</v>
      </c>
      <c r="N18" s="40">
        <v>3632</v>
      </c>
      <c r="O18" s="40">
        <v>3632</v>
      </c>
      <c r="P18" s="40">
        <v>3632</v>
      </c>
      <c r="Q18" s="40">
        <v>3632</v>
      </c>
      <c r="R18" s="41">
        <v>3632</v>
      </c>
      <c r="S18" s="43">
        <v>0</v>
      </c>
      <c r="T18" s="43">
        <v>0</v>
      </c>
    </row>
    <row r="19" spans="1:20" s="5" customFormat="1" ht="16.3" customHeight="1" thickTop="1" thickBot="1">
      <c r="A19" s="12"/>
      <c r="B19" s="9" t="s">
        <v>24</v>
      </c>
      <c r="C19" s="40">
        <v>2102.4650000000001</v>
      </c>
      <c r="D19" s="40">
        <v>2640.7049999999999</v>
      </c>
      <c r="E19" s="40">
        <v>2640.7049999999999</v>
      </c>
      <c r="F19" s="40">
        <v>2640.7049999999999</v>
      </c>
      <c r="G19" s="41">
        <v>2640.7049999999999</v>
      </c>
      <c r="H19" s="43">
        <v>0</v>
      </c>
      <c r="I19" s="40">
        <v>2640.7049999999999</v>
      </c>
      <c r="J19" s="40">
        <v>2640.7049999999999</v>
      </c>
      <c r="K19" s="40">
        <v>2640.7049999999999</v>
      </c>
      <c r="L19" s="40">
        <v>2640.7049999999999</v>
      </c>
      <c r="M19" s="40">
        <v>2640.7049999999999</v>
      </c>
      <c r="N19" s="40">
        <v>2640.7049999999999</v>
      </c>
      <c r="O19" s="40">
        <v>2640.7049999999999</v>
      </c>
      <c r="P19" s="40">
        <v>2640.7049999999999</v>
      </c>
      <c r="Q19" s="40">
        <v>2640.7049999999999</v>
      </c>
      <c r="R19" s="41">
        <v>2640.7049999999999</v>
      </c>
      <c r="S19" s="43">
        <v>0</v>
      </c>
      <c r="T19" s="43">
        <v>0</v>
      </c>
    </row>
    <row r="20" spans="1:20" s="11" customFormat="1" ht="16.3" customHeight="1" thickTop="1" thickBot="1">
      <c r="A20" s="12"/>
      <c r="B20" s="9" t="s">
        <v>25</v>
      </c>
      <c r="C20" s="40">
        <v>1716.4470000000001</v>
      </c>
      <c r="D20" s="40">
        <v>1980.827</v>
      </c>
      <c r="E20" s="40">
        <v>2250.0329999999999</v>
      </c>
      <c r="F20" s="40">
        <v>2407.0160000000001</v>
      </c>
      <c r="G20" s="41">
        <v>2633.9340000000002</v>
      </c>
      <c r="H20" s="43">
        <v>9.4273573586548753E-2</v>
      </c>
      <c r="I20" s="40">
        <v>2250.0329999999999</v>
      </c>
      <c r="J20" s="40">
        <v>2250.0329999999999</v>
      </c>
      <c r="K20" s="40">
        <v>2250.0329999999999</v>
      </c>
      <c r="L20" s="40">
        <v>2407.0160000000001</v>
      </c>
      <c r="M20" s="40">
        <v>2407.0160000000001</v>
      </c>
      <c r="N20" s="40">
        <v>2407.0160000000001</v>
      </c>
      <c r="O20" s="40">
        <v>2407.0160000000001</v>
      </c>
      <c r="P20" s="40">
        <v>2633.9340000000002</v>
      </c>
      <c r="Q20" s="40">
        <v>2633.9340000000002</v>
      </c>
      <c r="R20" s="41">
        <v>2633.9340000000002</v>
      </c>
      <c r="S20" s="43">
        <v>0</v>
      </c>
      <c r="T20" s="43">
        <v>9.4273573586548753E-2</v>
      </c>
    </row>
    <row r="21" spans="1:20" s="11" customFormat="1" ht="16.3" customHeight="1" thickTop="1" thickBot="1">
      <c r="A21" s="12"/>
      <c r="B21" s="9" t="s">
        <v>26</v>
      </c>
      <c r="C21" s="40">
        <v>400</v>
      </c>
      <c r="D21" s="40">
        <v>400</v>
      </c>
      <c r="E21" s="40">
        <v>400</v>
      </c>
      <c r="F21" s="40">
        <v>400</v>
      </c>
      <c r="G21" s="41">
        <v>400</v>
      </c>
      <c r="H21" s="43">
        <v>0</v>
      </c>
      <c r="I21" s="40">
        <v>400</v>
      </c>
      <c r="J21" s="40">
        <v>400</v>
      </c>
      <c r="K21" s="40">
        <v>400</v>
      </c>
      <c r="L21" s="40">
        <v>400</v>
      </c>
      <c r="M21" s="40">
        <v>400</v>
      </c>
      <c r="N21" s="40">
        <v>400</v>
      </c>
      <c r="O21" s="40">
        <v>400</v>
      </c>
      <c r="P21" s="40">
        <v>400</v>
      </c>
      <c r="Q21" s="40">
        <v>400</v>
      </c>
      <c r="R21" s="41">
        <v>400</v>
      </c>
      <c r="S21" s="43">
        <v>0</v>
      </c>
      <c r="T21" s="43">
        <v>0</v>
      </c>
    </row>
    <row r="22" spans="1:20" s="5" customFormat="1" ht="16.3" customHeight="1" thickTop="1" thickBot="1">
      <c r="A22" s="12"/>
      <c r="B22" s="9" t="s">
        <v>27</v>
      </c>
      <c r="C22" s="40">
        <v>3301.7130000000002</v>
      </c>
      <c r="D22" s="40">
        <v>5152</v>
      </c>
      <c r="E22" s="40">
        <v>5756.9780000000001</v>
      </c>
      <c r="F22" s="40">
        <v>5671.2950000000001</v>
      </c>
      <c r="G22" s="41">
        <v>6741.1050000000005</v>
      </c>
      <c r="H22" s="43">
        <v>0.1886359288310695</v>
      </c>
      <c r="I22" s="40">
        <v>4989.9930000000004</v>
      </c>
      <c r="J22" s="40">
        <v>5114.5730000000003</v>
      </c>
      <c r="K22" s="40">
        <v>5435.5659999999998</v>
      </c>
      <c r="L22" s="40">
        <v>5671.2950000000001</v>
      </c>
      <c r="M22" s="40">
        <v>6303.5460000000003</v>
      </c>
      <c r="N22" s="40">
        <v>5896.8530000000001</v>
      </c>
      <c r="O22" s="40">
        <v>6357.5510000000004</v>
      </c>
      <c r="P22" s="40">
        <v>6741.1050000000005</v>
      </c>
      <c r="Q22" s="40">
        <v>6108.6639999999998</v>
      </c>
      <c r="R22" s="41">
        <v>6765.1959999999999</v>
      </c>
      <c r="S22" s="43">
        <v>0.1074755462078123</v>
      </c>
      <c r="T22" s="43">
        <v>0.14725532415340847</v>
      </c>
    </row>
    <row r="23" spans="1:20" s="11" customFormat="1" ht="16.3" customHeight="1" thickTop="1" thickBot="1">
      <c r="A23" s="12"/>
      <c r="B23" s="9" t="s">
        <v>28</v>
      </c>
      <c r="C23" s="40">
        <v>943.76</v>
      </c>
      <c r="D23" s="40">
        <v>31</v>
      </c>
      <c r="E23" s="40">
        <v>20</v>
      </c>
      <c r="F23" s="40">
        <v>0</v>
      </c>
      <c r="G23" s="41">
        <v>0</v>
      </c>
      <c r="H23" s="43" t="s">
        <v>29</v>
      </c>
      <c r="I23" s="40">
        <v>0</v>
      </c>
      <c r="J23" s="40">
        <v>0</v>
      </c>
      <c r="K23" s="40">
        <v>0</v>
      </c>
      <c r="L23" s="40">
        <v>0</v>
      </c>
      <c r="M23" s="40">
        <v>0</v>
      </c>
      <c r="N23" s="40">
        <v>0</v>
      </c>
      <c r="O23" s="40">
        <v>0</v>
      </c>
      <c r="P23" s="40">
        <v>0</v>
      </c>
      <c r="Q23" s="40">
        <v>0</v>
      </c>
      <c r="R23" s="41">
        <v>0</v>
      </c>
      <c r="S23" s="43" t="s">
        <v>29</v>
      </c>
      <c r="T23" s="43" t="s">
        <v>29</v>
      </c>
    </row>
    <row r="24" spans="1:20" s="11" customFormat="1" ht="16.3" customHeight="1" thickTop="1" thickBot="1">
      <c r="A24" s="12"/>
      <c r="B24" s="9" t="s">
        <v>30</v>
      </c>
      <c r="C24" s="40">
        <v>-743.18200000000002</v>
      </c>
      <c r="D24" s="40">
        <v>-865.44900000000007</v>
      </c>
      <c r="E24" s="40">
        <v>-361.77500000000003</v>
      </c>
      <c r="F24" s="40">
        <v>-354.76600000000002</v>
      </c>
      <c r="G24" s="41">
        <v>-254.626</v>
      </c>
      <c r="H24" s="43">
        <v>-0.28227056707801768</v>
      </c>
      <c r="I24" s="40">
        <v>-505.51300000000003</v>
      </c>
      <c r="J24" s="40">
        <v>-289.673</v>
      </c>
      <c r="K24" s="40">
        <v>-153.17400000000001</v>
      </c>
      <c r="L24" s="40">
        <v>-354.76600000000002</v>
      </c>
      <c r="M24" s="40">
        <v>-314.54899999999998</v>
      </c>
      <c r="N24" s="40">
        <v>-203.62200000000001</v>
      </c>
      <c r="O24" s="40">
        <v>-274.56400000000002</v>
      </c>
      <c r="P24" s="40">
        <v>-254.626</v>
      </c>
      <c r="Q24" s="40">
        <v>-296.77699999999999</v>
      </c>
      <c r="R24" s="41">
        <v>-433.63600000000002</v>
      </c>
      <c r="S24" s="43">
        <v>0.46115096520282917</v>
      </c>
      <c r="T24" s="43">
        <v>1.1296127137539167</v>
      </c>
    </row>
    <row r="25" spans="1:20" s="5" customFormat="1" ht="16.3" customHeight="1" thickTop="1" thickBot="1">
      <c r="A25" s="12"/>
      <c r="B25" s="20" t="s">
        <v>31</v>
      </c>
      <c r="C25" s="45">
        <v>10889.203</v>
      </c>
      <c r="D25" s="45">
        <v>12971.083000000001</v>
      </c>
      <c r="E25" s="45">
        <v>14337.941000000001</v>
      </c>
      <c r="F25" s="45">
        <v>14396.25</v>
      </c>
      <c r="G25" s="46">
        <v>15793.118</v>
      </c>
      <c r="H25" s="47">
        <v>9.7029990448901593E-2</v>
      </c>
      <c r="I25" s="45">
        <v>13407.218000000001</v>
      </c>
      <c r="J25" s="45">
        <v>13747.638000000001</v>
      </c>
      <c r="K25" s="45">
        <v>14205.130000000001</v>
      </c>
      <c r="L25" s="45">
        <v>14396.25</v>
      </c>
      <c r="M25" s="45">
        <v>15068.718000000001</v>
      </c>
      <c r="N25" s="45">
        <v>14772.952000000001</v>
      </c>
      <c r="O25" s="45">
        <v>15162.708000000001</v>
      </c>
      <c r="P25" s="45">
        <v>15793.118</v>
      </c>
      <c r="Q25" s="45">
        <v>15118.526</v>
      </c>
      <c r="R25" s="46">
        <v>15638.199000000001</v>
      </c>
      <c r="S25" s="47">
        <v>3.4373258345423485E-2</v>
      </c>
      <c r="T25" s="47">
        <v>5.8569675173925972E-2</v>
      </c>
    </row>
    <row r="26" spans="1:20" s="11" customFormat="1" ht="16.3" customHeight="1" thickTop="1" thickBot="1">
      <c r="A26" s="12"/>
      <c r="B26" s="9" t="s">
        <v>32</v>
      </c>
      <c r="C26" s="40">
        <v>5672.5</v>
      </c>
      <c r="D26" s="40">
        <v>4754.375</v>
      </c>
      <c r="E26" s="40">
        <v>4754.375</v>
      </c>
      <c r="F26" s="40">
        <v>4754.375</v>
      </c>
      <c r="G26" s="41">
        <v>4754.375</v>
      </c>
      <c r="H26" s="43">
        <v>0</v>
      </c>
      <c r="I26" s="40">
        <v>4754.375</v>
      </c>
      <c r="J26" s="40">
        <v>4754.375</v>
      </c>
      <c r="K26" s="40">
        <v>4754.375</v>
      </c>
      <c r="L26" s="40">
        <v>4754.375</v>
      </c>
      <c r="M26" s="40">
        <v>4754.375</v>
      </c>
      <c r="N26" s="40">
        <v>4754.375</v>
      </c>
      <c r="O26" s="40">
        <v>4754.375</v>
      </c>
      <c r="P26" s="40">
        <v>4754.375</v>
      </c>
      <c r="Q26" s="40">
        <v>4754.375</v>
      </c>
      <c r="R26" s="41">
        <v>4754.375</v>
      </c>
      <c r="S26" s="43">
        <v>0</v>
      </c>
      <c r="T26" s="43">
        <v>0</v>
      </c>
    </row>
    <row r="27" spans="1:20" s="11" customFormat="1" ht="16.3" customHeight="1" thickTop="1" thickBot="1">
      <c r="A27" s="12"/>
      <c r="B27" s="9" t="s">
        <v>91</v>
      </c>
      <c r="C27" s="40">
        <v>11.461</v>
      </c>
      <c r="D27" s="40">
        <v>10.761000000000001</v>
      </c>
      <c r="E27" s="40">
        <v>11.101000000000001</v>
      </c>
      <c r="F27" s="40">
        <v>11.259</v>
      </c>
      <c r="G27" s="41">
        <v>11.567</v>
      </c>
      <c r="H27" s="43">
        <v>2.7355893063327086E-2</v>
      </c>
      <c r="I27" s="40">
        <v>11.327999999999999</v>
      </c>
      <c r="J27" s="40">
        <v>11.635</v>
      </c>
      <c r="K27" s="40">
        <v>11.975</v>
      </c>
      <c r="L27" s="40">
        <v>11.259</v>
      </c>
      <c r="M27" s="40">
        <v>11.484</v>
      </c>
      <c r="N27" s="40">
        <v>10.6</v>
      </c>
      <c r="O27" s="40">
        <v>10.904</v>
      </c>
      <c r="P27" s="40">
        <v>11.567</v>
      </c>
      <c r="Q27" s="40">
        <v>11.943</v>
      </c>
      <c r="R27" s="41">
        <v>11.073</v>
      </c>
      <c r="S27" s="43">
        <v>-0.08</v>
      </c>
      <c r="T27" s="43">
        <v>0</v>
      </c>
    </row>
    <row r="28" spans="1:20" s="5" customFormat="1" ht="16.3" customHeight="1" thickTop="1" thickBot="1">
      <c r="A28" s="12"/>
      <c r="B28" s="20" t="s">
        <v>33</v>
      </c>
      <c r="C28" s="45">
        <v>16573.164000000001</v>
      </c>
      <c r="D28" s="45">
        <v>17736.219000000001</v>
      </c>
      <c r="E28" s="45">
        <v>19103.417000000001</v>
      </c>
      <c r="F28" s="45">
        <v>19161.884000000002</v>
      </c>
      <c r="G28" s="46">
        <v>20559.060000000001</v>
      </c>
      <c r="H28" s="47">
        <v>7.2914333475768922E-2</v>
      </c>
      <c r="I28" s="45">
        <v>18172.921000000002</v>
      </c>
      <c r="J28" s="45">
        <v>18513.648000000001</v>
      </c>
      <c r="K28" s="45">
        <v>18971.48</v>
      </c>
      <c r="L28" s="45">
        <v>19161.884000000002</v>
      </c>
      <c r="M28" s="45">
        <v>19834.577000000001</v>
      </c>
      <c r="N28" s="45">
        <v>19537.927</v>
      </c>
      <c r="O28" s="45">
        <v>19927.987000000001</v>
      </c>
      <c r="P28" s="45">
        <v>20559.060000000001</v>
      </c>
      <c r="Q28" s="45">
        <v>19884.844000000001</v>
      </c>
      <c r="R28" s="46">
        <v>20403.647000000001</v>
      </c>
      <c r="S28" s="47">
        <v>2.6090373150526203E-2</v>
      </c>
      <c r="T28" s="47">
        <v>4.4309716174085523E-2</v>
      </c>
    </row>
    <row r="29" spans="1:20" s="11" customFormat="1" ht="16.3" customHeight="1" thickTop="1" thickBot="1">
      <c r="A29" s="12"/>
      <c r="B29" s="20" t="s">
        <v>34</v>
      </c>
      <c r="C29" s="45">
        <v>123277.599</v>
      </c>
      <c r="D29" s="45">
        <v>125193.44900000001</v>
      </c>
      <c r="E29" s="45">
        <v>125987.171</v>
      </c>
      <c r="F29" s="45">
        <v>127816.13800000001</v>
      </c>
      <c r="G29" s="46">
        <v>136868.34900000002</v>
      </c>
      <c r="H29" s="47">
        <v>7.0822128892675584E-2</v>
      </c>
      <c r="I29" s="45">
        <v>122712.44900000001</v>
      </c>
      <c r="J29" s="45">
        <v>124417.54300000001</v>
      </c>
      <c r="K29" s="45">
        <v>127115.93400000001</v>
      </c>
      <c r="L29" s="45">
        <v>127816.13800000001</v>
      </c>
      <c r="M29" s="45">
        <v>130693.988</v>
      </c>
      <c r="N29" s="45">
        <v>130608.466</v>
      </c>
      <c r="O29" s="45">
        <v>133381.71100000001</v>
      </c>
      <c r="P29" s="45">
        <v>136868.34900000002</v>
      </c>
      <c r="Q29" s="45">
        <v>138583.45500000002</v>
      </c>
      <c r="R29" s="46">
        <v>141944.14800000002</v>
      </c>
      <c r="S29" s="47">
        <v>2.4250319058649605E-2</v>
      </c>
      <c r="T29" s="47">
        <v>8.6791326375428079E-2</v>
      </c>
    </row>
    <row r="30" spans="1:20" s="11" customFormat="1" ht="16.3" customHeight="1" thickTop="1" thickBot="1">
      <c r="A30" s="12"/>
      <c r="B30" s="75"/>
      <c r="C30" s="45"/>
      <c r="D30" s="45"/>
      <c r="E30" s="45"/>
      <c r="F30" s="45"/>
      <c r="G30" s="46"/>
      <c r="H30" s="47"/>
      <c r="I30" s="45"/>
      <c r="J30" s="45"/>
      <c r="K30" s="45"/>
      <c r="L30" s="45"/>
      <c r="M30" s="45"/>
      <c r="N30" s="45"/>
      <c r="O30" s="45"/>
      <c r="P30" s="45"/>
      <c r="Q30" s="45"/>
      <c r="R30" s="46"/>
      <c r="S30" s="47"/>
      <c r="T30" s="47"/>
    </row>
    <row r="31" spans="1:20" s="5" customFormat="1" ht="16.3" customHeight="1" thickTop="1" thickBot="1">
      <c r="A31" s="12"/>
      <c r="B31" s="9" t="s">
        <v>35</v>
      </c>
      <c r="C31" s="40">
        <v>79749.994999999995</v>
      </c>
      <c r="D31" s="40">
        <v>81558.896999999997</v>
      </c>
      <c r="E31" s="40">
        <v>84121.248000000007</v>
      </c>
      <c r="F31" s="40">
        <v>87406.781000000003</v>
      </c>
      <c r="G31" s="41">
        <v>93129.146999999997</v>
      </c>
      <c r="H31" s="43">
        <v>6.5468215789802331E-2</v>
      </c>
      <c r="I31" s="40">
        <v>82687.203000000009</v>
      </c>
      <c r="J31" s="40">
        <v>85519.16</v>
      </c>
      <c r="K31" s="40">
        <v>86935.858999999997</v>
      </c>
      <c r="L31" s="40">
        <v>87406.781000000003</v>
      </c>
      <c r="M31" s="40">
        <v>87207.053</v>
      </c>
      <c r="N31" s="40">
        <v>88068.264999999999</v>
      </c>
      <c r="O31" s="40">
        <v>89123.862000000008</v>
      </c>
      <c r="P31" s="40">
        <v>93129.146999999997</v>
      </c>
      <c r="Q31" s="40">
        <v>95198.088000000003</v>
      </c>
      <c r="R31" s="41">
        <v>97236.58</v>
      </c>
      <c r="S31" s="43">
        <v>2.1413161155085403E-2</v>
      </c>
      <c r="T31" s="43">
        <v>0.10410463973600481</v>
      </c>
    </row>
    <row r="32" spans="1:20" s="5" customFormat="1" ht="16.3" customHeight="1" thickTop="1" thickBot="1">
      <c r="A32" s="12"/>
      <c r="B32" s="9" t="s">
        <v>92</v>
      </c>
      <c r="C32" s="40">
        <v>4013.5680000000002</v>
      </c>
      <c r="D32" s="40">
        <v>3951.2249999999999</v>
      </c>
      <c r="E32" s="40">
        <v>5440.1580000000004</v>
      </c>
      <c r="F32" s="40">
        <v>7688.6239999999998</v>
      </c>
      <c r="G32" s="41">
        <v>8285.5550000000003</v>
      </c>
      <c r="H32" s="43">
        <v>7.7638209385710644E-2</v>
      </c>
      <c r="I32" s="40">
        <v>6495.3360000000002</v>
      </c>
      <c r="J32" s="40">
        <v>7195.1559999999999</v>
      </c>
      <c r="K32" s="40">
        <v>7804.5940000000001</v>
      </c>
      <c r="L32" s="40">
        <v>7688.6239999999998</v>
      </c>
      <c r="M32" s="40">
        <v>7745.9830000000002</v>
      </c>
      <c r="N32" s="40">
        <v>7785.6590000000006</v>
      </c>
      <c r="O32" s="40">
        <v>8024.6</v>
      </c>
      <c r="P32" s="40">
        <v>8285.5550000000003</v>
      </c>
      <c r="Q32" s="40">
        <v>8355.3559999999998</v>
      </c>
      <c r="R32" s="41">
        <v>8174.634</v>
      </c>
      <c r="S32" s="43">
        <v>-2.1629479342352376E-2</v>
      </c>
      <c r="T32" s="43">
        <v>4.9960446508124701E-2</v>
      </c>
    </row>
    <row r="33" spans="1:20" s="5" customFormat="1" ht="16.3" customHeight="1" thickTop="1" thickBot="1">
      <c r="A33" s="12"/>
      <c r="B33" s="9" t="s">
        <v>36</v>
      </c>
      <c r="C33" s="48">
        <v>5.0326874628644179E-2</v>
      </c>
      <c r="D33" s="48">
        <v>4.8446278031445175E-2</v>
      </c>
      <c r="E33" s="48">
        <v>6.4670438555547827E-2</v>
      </c>
      <c r="F33" s="48">
        <v>8.7963701580544409E-2</v>
      </c>
      <c r="G33" s="49">
        <v>8.8968440782561872E-2</v>
      </c>
      <c r="H33" s="50">
        <v>10.047392020174629</v>
      </c>
      <c r="I33" s="48">
        <v>7.8553098476435337E-2</v>
      </c>
      <c r="J33" s="48">
        <v>8.4135017228887665E-2</v>
      </c>
      <c r="K33" s="48">
        <v>8.9774163271337776E-2</v>
      </c>
      <c r="L33" s="48">
        <v>8.7963701580544409E-2</v>
      </c>
      <c r="M33" s="48">
        <v>8.8822896010486665E-2</v>
      </c>
      <c r="N33" s="48">
        <v>8.8404818693771245E-2</v>
      </c>
      <c r="O33" s="48">
        <v>9.0038738039140004E-2</v>
      </c>
      <c r="P33" s="48">
        <v>8.8968440782561872E-2</v>
      </c>
      <c r="Q33" s="48">
        <v>8.7768107275431828E-2</v>
      </c>
      <c r="R33" s="49">
        <v>8.4069533986075376E-2</v>
      </c>
      <c r="S33" s="50">
        <v>-36.985732893564524</v>
      </c>
      <c r="T33" s="50">
        <v>-43.352847076958689</v>
      </c>
    </row>
    <row r="34" spans="1:20" s="5" customFormat="1" ht="16.3" customHeight="1" thickTop="1" thickBot="1">
      <c r="A34" s="12"/>
      <c r="B34" s="9" t="s">
        <v>37</v>
      </c>
      <c r="C34" s="51">
        <v>0.80236861565569584</v>
      </c>
      <c r="D34" s="51">
        <v>0.72945732019816645</v>
      </c>
      <c r="E34" s="51">
        <v>0.62804756773608417</v>
      </c>
      <c r="F34" s="51">
        <v>0.5794361904028601</v>
      </c>
      <c r="G34" s="52">
        <v>0.66755310899511255</v>
      </c>
      <c r="H34" s="53">
        <v>8.8116918592252453</v>
      </c>
      <c r="I34" s="51">
        <v>0.562963640372107</v>
      </c>
      <c r="J34" s="51">
        <v>0.55980454072156327</v>
      </c>
      <c r="K34" s="51">
        <v>0.55513035015018075</v>
      </c>
      <c r="L34" s="51">
        <v>0.5794361904028601</v>
      </c>
      <c r="M34" s="51">
        <v>0.60073860218903141</v>
      </c>
      <c r="N34" s="51">
        <v>0.6420225956466884</v>
      </c>
      <c r="O34" s="51">
        <v>0.65662973855394657</v>
      </c>
      <c r="P34" s="51">
        <v>0.66755310899511255</v>
      </c>
      <c r="Q34" s="51">
        <v>0.68684266714667808</v>
      </c>
      <c r="R34" s="52">
        <v>0.71357090727242345</v>
      </c>
      <c r="S34" s="53">
        <v>2.6728240125745373</v>
      </c>
      <c r="T34" s="53">
        <v>7.1548311625735046</v>
      </c>
    </row>
    <row r="35" spans="1:20" s="5" customFormat="1" ht="16.3" customHeight="1" thickTop="1" thickBot="1">
      <c r="A35" s="12"/>
      <c r="B35" s="9" t="s">
        <v>38</v>
      </c>
      <c r="C35" s="48">
        <v>0.80236861565569584</v>
      </c>
      <c r="D35" s="48">
        <v>1.2707074388322608</v>
      </c>
      <c r="E35" s="48">
        <v>1.3256221510478188</v>
      </c>
      <c r="F35" s="48">
        <v>1.1072556324772809</v>
      </c>
      <c r="G35" s="49">
        <v>1.200239694263088</v>
      </c>
      <c r="H35" s="53">
        <v>9.2984061785807093</v>
      </c>
      <c r="I35" s="48">
        <v>1.2001457813729728</v>
      </c>
      <c r="J35" s="48">
        <v>1.1440220491397268</v>
      </c>
      <c r="K35" s="48">
        <v>1.0855562481533312</v>
      </c>
      <c r="L35" s="48">
        <v>1.1072556324772809</v>
      </c>
      <c r="M35" s="48">
        <v>1.1185038609044198</v>
      </c>
      <c r="N35" s="48">
        <v>1.1521234104910063</v>
      </c>
      <c r="O35" s="48">
        <v>1.1824594372305162</v>
      </c>
      <c r="P35" s="48">
        <v>1.200239694263088</v>
      </c>
      <c r="Q35" s="48">
        <v>1.2106695393948503</v>
      </c>
      <c r="R35" s="49">
        <v>1.2369368463468824</v>
      </c>
      <c r="S35" s="53">
        <v>2.6267306952032055</v>
      </c>
      <c r="T35" s="53">
        <v>8.4813435855876094</v>
      </c>
    </row>
    <row r="36" spans="1:20" s="5" customFormat="1" ht="16.3" customHeight="1" thickTop="1" thickBot="1">
      <c r="A36" s="12"/>
      <c r="B36" s="9"/>
      <c r="C36" s="48"/>
      <c r="D36" s="48"/>
      <c r="E36" s="48"/>
      <c r="F36" s="48"/>
      <c r="G36" s="49"/>
      <c r="H36" s="53"/>
      <c r="I36" s="48"/>
      <c r="J36" s="48"/>
      <c r="K36" s="48"/>
      <c r="L36" s="48"/>
      <c r="M36" s="48"/>
      <c r="N36" s="48"/>
      <c r="O36" s="48"/>
      <c r="P36" s="48"/>
      <c r="Q36" s="48"/>
      <c r="R36" s="49"/>
      <c r="S36" s="53"/>
      <c r="T36" s="53"/>
    </row>
    <row r="37" spans="1:20" s="5" customFormat="1" ht="16.3" customHeight="1" thickTop="1" thickBot="1">
      <c r="A37" s="12"/>
      <c r="B37" s="9" t="s">
        <v>76</v>
      </c>
      <c r="C37" s="40">
        <v>99854</v>
      </c>
      <c r="D37" s="40">
        <v>99391.116000000009</v>
      </c>
      <c r="E37" s="40">
        <v>101591.686</v>
      </c>
      <c r="F37" s="40">
        <v>99573.677846000006</v>
      </c>
      <c r="G37" s="41">
        <v>104443.13100000001</v>
      </c>
      <c r="H37" s="43">
        <v>4.8903015930887639E-2</v>
      </c>
      <c r="I37" s="40">
        <v>101263.28200000001</v>
      </c>
      <c r="J37" s="40">
        <v>102512.993</v>
      </c>
      <c r="K37" s="40">
        <v>103521.118</v>
      </c>
      <c r="L37" s="40">
        <v>99573.677846000006</v>
      </c>
      <c r="M37" s="40">
        <v>99648.471000000005</v>
      </c>
      <c r="N37" s="40">
        <v>102332.178</v>
      </c>
      <c r="O37" s="40">
        <v>102951.372</v>
      </c>
      <c r="P37" s="40">
        <v>104443.13100000001</v>
      </c>
      <c r="Q37" s="40">
        <v>110084.52900000001</v>
      </c>
      <c r="R37" s="41">
        <v>114227.651</v>
      </c>
      <c r="S37" s="43">
        <v>3.7635824376375249E-2</v>
      </c>
      <c r="T37" s="43">
        <v>0.11624371954635815</v>
      </c>
    </row>
    <row r="38" spans="1:20" ht="13.2" thickTop="1">
      <c r="B38" s="9" t="s">
        <v>77</v>
      </c>
      <c r="C38" s="51">
        <v>9.4E-2</v>
      </c>
      <c r="D38" s="51">
        <v>0.1130550641970858</v>
      </c>
      <c r="E38" s="51">
        <v>0.12141819361084331</v>
      </c>
      <c r="F38" s="51">
        <v>0.12940148720757136</v>
      </c>
      <c r="G38" s="52">
        <v>0.12926610750495407</v>
      </c>
      <c r="H38" s="50">
        <v>-1.3537970261728871</v>
      </c>
      <c r="I38" s="51">
        <v>0.12304165689593194</v>
      </c>
      <c r="J38" s="51">
        <v>0.12455616235885338</v>
      </c>
      <c r="K38" s="51">
        <v>0.1266141561570075</v>
      </c>
      <c r="L38" s="51">
        <v>0.12940148720757136</v>
      </c>
      <c r="M38" s="51">
        <v>0.13348689514764356</v>
      </c>
      <c r="N38" s="51">
        <v>0.13320423024710762</v>
      </c>
      <c r="O38" s="51">
        <v>0.13766329408412353</v>
      </c>
      <c r="P38" s="51">
        <v>0.12926610750495407</v>
      </c>
      <c r="Q38" s="51">
        <v>0.1266048020244516</v>
      </c>
      <c r="R38" s="52">
        <v>0.12772894191792494</v>
      </c>
      <c r="S38" s="54">
        <v>11.241398934733471</v>
      </c>
      <c r="T38" s="54">
        <v>-54.752883291826763</v>
      </c>
    </row>
    <row r="39" spans="1:20">
      <c r="B39" s="9" t="s">
        <v>78</v>
      </c>
      <c r="C39" s="51">
        <v>0.15060000000000001</v>
      </c>
      <c r="D39" s="51">
        <v>0.16089007391767288</v>
      </c>
      <c r="E39" s="51">
        <v>0.16821705272220799</v>
      </c>
      <c r="F39" s="51">
        <v>0.17714879455673932</v>
      </c>
      <c r="G39" s="52">
        <v>0.17478729166018586</v>
      </c>
      <c r="H39" s="50">
        <v>-23.615028965534577</v>
      </c>
      <c r="I39" s="51">
        <v>0.1699922880240046</v>
      </c>
      <c r="J39" s="51">
        <v>0.17093442974589573</v>
      </c>
      <c r="K39" s="51">
        <v>0.17254077568984524</v>
      </c>
      <c r="L39" s="51">
        <v>0.17714879455673932</v>
      </c>
      <c r="M39" s="51">
        <v>0.18119836479979709</v>
      </c>
      <c r="N39" s="51">
        <v>0.17966444533214176</v>
      </c>
      <c r="O39" s="51">
        <v>0.18384407737664729</v>
      </c>
      <c r="P39" s="51">
        <v>0.17478729166018586</v>
      </c>
      <c r="Q39" s="51">
        <v>0.16979320500158565</v>
      </c>
      <c r="R39" s="52">
        <v>0.1693508693442361</v>
      </c>
      <c r="S39" s="50">
        <v>-4.4233565734955178</v>
      </c>
      <c r="T39" s="50">
        <v>-103.13575987905665</v>
      </c>
    </row>
    <row r="40" spans="1:20">
      <c r="B40" s="9" t="s">
        <v>79</v>
      </c>
      <c r="C40" s="51">
        <v>0.16089999999999999</v>
      </c>
      <c r="D40" s="51">
        <v>0.17184923248069778</v>
      </c>
      <c r="E40" s="51">
        <v>0.17915306573413892</v>
      </c>
      <c r="F40" s="51">
        <v>0.187990987226068</v>
      </c>
      <c r="G40" s="52">
        <v>0.18568269463312048</v>
      </c>
      <c r="H40" s="50">
        <v>-23.082925929475138</v>
      </c>
      <c r="I40" s="51">
        <v>0.18084437555559379</v>
      </c>
      <c r="J40" s="51">
        <v>0.18181405551196816</v>
      </c>
      <c r="K40" s="51">
        <v>0.18347867920050864</v>
      </c>
      <c r="L40" s="51">
        <v>0.187990987226068</v>
      </c>
      <c r="M40" s="51">
        <v>0.1920496903560116</v>
      </c>
      <c r="N40" s="51">
        <v>0.19051732681776792</v>
      </c>
      <c r="O40" s="51">
        <v>0.19469159672782213</v>
      </c>
      <c r="P40" s="51">
        <v>0.18568269463312048</v>
      </c>
      <c r="Q40" s="51">
        <v>0.18074085596532824</v>
      </c>
      <c r="R40" s="52">
        <v>0.18042556963725007</v>
      </c>
      <c r="S40" s="50">
        <v>-3.1528632807817369</v>
      </c>
      <c r="T40" s="50">
        <v>-100.91757180517857</v>
      </c>
    </row>
    <row r="41" spans="1:20">
      <c r="B41" s="9"/>
      <c r="C41" s="51"/>
      <c r="D41" s="51"/>
      <c r="E41" s="51"/>
      <c r="F41" s="51"/>
      <c r="G41" s="52"/>
      <c r="H41" s="50"/>
      <c r="I41" s="51"/>
      <c r="J41" s="51"/>
      <c r="K41" s="51"/>
      <c r="L41" s="51"/>
      <c r="M41" s="51"/>
      <c r="N41" s="51"/>
      <c r="O41" s="51"/>
      <c r="P41" s="51"/>
      <c r="Q41" s="51"/>
      <c r="R41" s="52"/>
      <c r="S41" s="50"/>
      <c r="T41" s="50"/>
    </row>
    <row r="42" spans="1:20">
      <c r="B42" s="9" t="s">
        <v>80</v>
      </c>
      <c r="C42" s="51">
        <v>0.76526864492774005</v>
      </c>
      <c r="D42" s="51">
        <v>0.78360269761645451</v>
      </c>
      <c r="E42" s="51">
        <v>0.7998479945741932</v>
      </c>
      <c r="F42" s="51">
        <v>0.82358362871060786</v>
      </c>
      <c r="G42" s="52">
        <v>0.80514054310720684</v>
      </c>
      <c r="H42" s="53">
        <v>-1.8443085603401022</v>
      </c>
      <c r="I42" s="51">
        <v>0.8029244457780661</v>
      </c>
      <c r="J42" s="51">
        <v>0.83116313974596179</v>
      </c>
      <c r="K42" s="51">
        <v>0.82608573015518239</v>
      </c>
      <c r="L42" s="51">
        <v>0.82358362871060786</v>
      </c>
      <c r="M42" s="51">
        <v>0.80607942855466885</v>
      </c>
      <c r="N42" s="51">
        <v>0.79594397144958173</v>
      </c>
      <c r="O42" s="51">
        <v>0.788928413721938</v>
      </c>
      <c r="P42" s="51">
        <v>0.80514054310720684</v>
      </c>
      <c r="Q42" s="51">
        <v>0.81424176605489873</v>
      </c>
      <c r="R42" s="52">
        <v>0.80034748797165045</v>
      </c>
      <c r="S42" s="53">
        <v>-1.3894278083248279</v>
      </c>
      <c r="T42" s="53">
        <v>0.44035165220687178</v>
      </c>
    </row>
    <row r="43" spans="1:20">
      <c r="B43" s="9" t="s">
        <v>39</v>
      </c>
      <c r="C43" s="51">
        <v>0.80049999999999999</v>
      </c>
      <c r="D43" s="51">
        <v>0.82940000000000003</v>
      </c>
      <c r="E43" s="51">
        <v>0.84140000000000004</v>
      </c>
      <c r="F43" s="51">
        <v>0.85829999999999995</v>
      </c>
      <c r="G43" s="52">
        <v>0.84119999999999995</v>
      </c>
      <c r="H43" s="53">
        <v>-1.7100000000000004</v>
      </c>
      <c r="I43" s="51">
        <v>0.85109999999999997</v>
      </c>
      <c r="J43" s="51">
        <v>0.86629999999999996</v>
      </c>
      <c r="K43" s="51">
        <v>0.87090000000000001</v>
      </c>
      <c r="L43" s="51">
        <v>0.85829999999999995</v>
      </c>
      <c r="M43" s="51">
        <v>0.84379999999999999</v>
      </c>
      <c r="N43" s="51">
        <v>0.83079999999999998</v>
      </c>
      <c r="O43" s="51">
        <v>0.82350000000000001</v>
      </c>
      <c r="P43" s="51">
        <v>0.84119999999999995</v>
      </c>
      <c r="Q43" s="51">
        <v>0.86550000000000005</v>
      </c>
      <c r="R43" s="52">
        <v>0.85140000000000005</v>
      </c>
      <c r="S43" s="53">
        <v>-1.4100000000000001</v>
      </c>
      <c r="T43" s="53">
        <v>2.0600000000000063</v>
      </c>
    </row>
    <row r="44" spans="1:20">
      <c r="B44" s="9" t="s">
        <v>40</v>
      </c>
      <c r="C44" s="51">
        <v>0.20899999999999999</v>
      </c>
      <c r="D44" s="51">
        <v>0.19800000000000001</v>
      </c>
      <c r="E44" s="51">
        <v>0.1986</v>
      </c>
      <c r="F44" s="51">
        <v>0.20730000000000001</v>
      </c>
      <c r="G44" s="52">
        <v>0.1971</v>
      </c>
      <c r="H44" s="53">
        <v>-1.0200000000000014</v>
      </c>
      <c r="I44" s="51">
        <v>0.17979999999999999</v>
      </c>
      <c r="J44" s="51">
        <v>0.17449999999999999</v>
      </c>
      <c r="K44" s="51">
        <v>0.18229999999999999</v>
      </c>
      <c r="L44" s="51">
        <v>0.20730000000000001</v>
      </c>
      <c r="M44" s="51">
        <v>0.2089</v>
      </c>
      <c r="N44" s="51">
        <v>0.20499999999999999</v>
      </c>
      <c r="O44" s="51">
        <v>0.19919999999999999</v>
      </c>
      <c r="P44" s="51">
        <v>0.1971</v>
      </c>
      <c r="Q44" s="51">
        <v>0.16009999999999999</v>
      </c>
      <c r="R44" s="52">
        <v>0.17399999999999999</v>
      </c>
      <c r="S44" s="53">
        <v>1.3899999999999997</v>
      </c>
      <c r="T44" s="53">
        <v>-3.1</v>
      </c>
    </row>
  </sheetData>
  <conditionalFormatting sqref="H4:H7 H9:H24 H31:H44">
    <cfRule type="expression" dxfId="10" priority="16">
      <formula>#REF!=0</formula>
    </cfRule>
  </conditionalFormatting>
  <conditionalFormatting sqref="S33:S36">
    <cfRule type="expression" dxfId="9" priority="15">
      <formula>#REF!=0</formula>
    </cfRule>
  </conditionalFormatting>
  <conditionalFormatting sqref="H26:H27">
    <cfRule type="expression" dxfId="8" priority="14">
      <formula>#REF!=0</formula>
    </cfRule>
  </conditionalFormatting>
  <conditionalFormatting sqref="H28:H30">
    <cfRule type="expression" dxfId="7" priority="13">
      <formula>#REF!=0</formula>
    </cfRule>
  </conditionalFormatting>
  <conditionalFormatting sqref="H8">
    <cfRule type="expression" dxfId="6" priority="12">
      <formula>#REF!=0</formula>
    </cfRule>
  </conditionalFormatting>
  <conditionalFormatting sqref="H25">
    <cfRule type="expression" dxfId="5" priority="11">
      <formula>#REF!=0</formula>
    </cfRule>
  </conditionalFormatting>
  <conditionalFormatting sqref="S38:S41">
    <cfRule type="expression" dxfId="4" priority="8">
      <formula>#REF!=0</formula>
    </cfRule>
  </conditionalFormatting>
  <conditionalFormatting sqref="S42:S44">
    <cfRule type="expression" dxfId="3" priority="5">
      <formula>#REF!=0</formula>
    </cfRule>
  </conditionalFormatting>
  <conditionalFormatting sqref="T33:T36">
    <cfRule type="expression" dxfId="2" priority="3">
      <formula>#REF!=0</formula>
    </cfRule>
  </conditionalFormatting>
  <conditionalFormatting sqref="T38:T41">
    <cfRule type="expression" dxfId="1" priority="2">
      <formula>#REF!=0</formula>
    </cfRule>
  </conditionalFormatting>
  <conditionalFormatting sqref="T42:T44">
    <cfRule type="expression" dxfId="0" priority="1">
      <formula>#REF!=0</formula>
    </cfRule>
  </conditionalFormatting>
  <hyperlinks>
    <hyperlink ref="B1" location="Contents!A1" display="Back to Contents" xr:uid="{293F77FA-AF99-4BCC-8E81-DDC8FC03349D}"/>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2EB4-43BC-4B3F-9E5C-C5E52841376E}">
  <dimension ref="A1:W29"/>
  <sheetViews>
    <sheetView tabSelected="1" zoomScale="80" zoomScaleNormal="80" workbookViewId="0">
      <selection activeCell="N29" sqref="N29"/>
    </sheetView>
  </sheetViews>
  <sheetFormatPr defaultColWidth="17.47265625" defaultRowHeight="12.9"/>
  <cols>
    <col min="1" max="1" width="1" style="2" customWidth="1"/>
    <col min="2" max="2" width="47.7890625" style="2" bestFit="1" customWidth="1"/>
    <col min="3" max="5" width="11.47265625" style="2" customWidth="1"/>
    <col min="6" max="6" width="11.47265625" style="16" customWidth="1"/>
    <col min="7" max="7" width="11.47265625" style="2" customWidth="1"/>
    <col min="8" max="8" width="11.47265625" style="16" customWidth="1"/>
    <col min="9" max="9" width="11.47265625" style="19" customWidth="1"/>
    <col min="10" max="17" width="11.47265625" style="2" customWidth="1"/>
    <col min="18" max="19" width="11.47265625" style="16" customWidth="1"/>
    <col min="20" max="21" width="11.47265625" style="19" customWidth="1"/>
    <col min="22" max="23" width="11.47265625" style="2" customWidth="1"/>
    <col min="24" max="16384" width="17.47265625" style="2"/>
  </cols>
  <sheetData>
    <row r="1" spans="1:23">
      <c r="B1" s="28" t="s">
        <v>56</v>
      </c>
      <c r="H1" s="2"/>
      <c r="I1" s="2"/>
      <c r="O1" s="16"/>
      <c r="P1" s="19"/>
      <c r="Q1" s="19"/>
      <c r="R1" s="19"/>
      <c r="S1" s="19"/>
      <c r="T1" s="2"/>
      <c r="U1" s="2"/>
    </row>
    <row r="2" spans="1:23">
      <c r="B2" s="28"/>
      <c r="H2" s="2"/>
      <c r="I2" s="2"/>
      <c r="O2" s="16"/>
      <c r="P2" s="19"/>
      <c r="Q2" s="19"/>
      <c r="R2" s="19"/>
      <c r="S2" s="19"/>
      <c r="T2" s="2"/>
      <c r="U2" s="2"/>
    </row>
    <row r="3" spans="1:23" ht="30" customHeight="1">
      <c r="A3" s="3"/>
      <c r="B3" s="13" t="s">
        <v>46</v>
      </c>
      <c r="E3" s="4"/>
      <c r="F3" s="15"/>
      <c r="G3" s="21"/>
      <c r="I3" s="17"/>
    </row>
    <row r="4" spans="1:23" s="5" customFormat="1" ht="25.3" customHeight="1">
      <c r="A4" s="6"/>
      <c r="B4" s="55" t="s">
        <v>1</v>
      </c>
      <c r="C4" s="31" t="s">
        <v>2</v>
      </c>
      <c r="D4" s="31" t="s">
        <v>3</v>
      </c>
      <c r="E4" s="31" t="s">
        <v>4</v>
      </c>
      <c r="F4" s="31" t="s">
        <v>5</v>
      </c>
      <c r="G4" s="32" t="s">
        <v>64</v>
      </c>
      <c r="H4" s="61" t="s">
        <v>6</v>
      </c>
      <c r="I4" s="31" t="s">
        <v>96</v>
      </c>
      <c r="J4" s="32" t="s">
        <v>97</v>
      </c>
      <c r="K4" s="33" t="s">
        <v>6</v>
      </c>
      <c r="L4" s="31" t="s">
        <v>93</v>
      </c>
      <c r="M4" s="31" t="s">
        <v>7</v>
      </c>
      <c r="N4" s="31" t="s">
        <v>8</v>
      </c>
      <c r="O4" s="31" t="s">
        <v>9</v>
      </c>
      <c r="P4" s="31" t="s">
        <v>10</v>
      </c>
      <c r="Q4" s="31" t="s">
        <v>11</v>
      </c>
      <c r="R4" s="31" t="s">
        <v>12</v>
      </c>
      <c r="S4" s="31" t="s">
        <v>63</v>
      </c>
      <c r="T4" s="31" t="s">
        <v>65</v>
      </c>
      <c r="U4" s="32" t="s">
        <v>95</v>
      </c>
      <c r="V4" s="34" t="s">
        <v>13</v>
      </c>
      <c r="W4" s="34" t="s">
        <v>6</v>
      </c>
    </row>
    <row r="5" spans="1:23" s="5" customFormat="1" ht="16.3" customHeight="1">
      <c r="A5" s="7"/>
      <c r="B5" s="35"/>
      <c r="C5" s="36"/>
      <c r="D5" s="36"/>
      <c r="E5" s="36"/>
      <c r="F5" s="36"/>
      <c r="G5" s="37"/>
      <c r="H5" s="18"/>
      <c r="I5" s="36"/>
      <c r="J5" s="37"/>
      <c r="K5" s="38"/>
      <c r="L5" s="36"/>
      <c r="M5" s="36"/>
      <c r="N5" s="36"/>
      <c r="O5" s="36"/>
      <c r="P5" s="36"/>
      <c r="Q5" s="36"/>
      <c r="R5" s="36"/>
      <c r="S5" s="36"/>
      <c r="T5" s="36"/>
      <c r="U5" s="37"/>
      <c r="V5" s="39"/>
      <c r="W5" s="39"/>
    </row>
    <row r="6" spans="1:23" s="5" customFormat="1" ht="16.3" customHeight="1">
      <c r="A6" s="8"/>
      <c r="B6" s="22" t="s">
        <v>66</v>
      </c>
      <c r="C6" s="40">
        <v>4351.6090000000004</v>
      </c>
      <c r="D6" s="40">
        <v>4620.741</v>
      </c>
      <c r="E6" s="40">
        <v>4631.4639999999999</v>
      </c>
      <c r="F6" s="40">
        <v>3826.8389999999999</v>
      </c>
      <c r="G6" s="41">
        <v>3674.567</v>
      </c>
      <c r="H6" s="63">
        <v>-3.9790542533929441E-2</v>
      </c>
      <c r="I6" s="40">
        <v>1758.558</v>
      </c>
      <c r="J6" s="41">
        <v>1840.6490000000001</v>
      </c>
      <c r="K6" s="42">
        <v>4.6680860113797795E-2</v>
      </c>
      <c r="L6" s="40">
        <v>1050.9100000000001</v>
      </c>
      <c r="M6" s="40">
        <v>930.60699999999997</v>
      </c>
      <c r="N6" s="40">
        <v>922.91600000000005</v>
      </c>
      <c r="O6" s="40">
        <v>922.40600000000006</v>
      </c>
      <c r="P6" s="40">
        <v>874.072</v>
      </c>
      <c r="Q6" s="40">
        <v>884.48599999999999</v>
      </c>
      <c r="R6" s="40">
        <v>1033.895</v>
      </c>
      <c r="S6" s="40">
        <v>882.11400000000003</v>
      </c>
      <c r="T6" s="40">
        <v>876.173</v>
      </c>
      <c r="U6" s="41">
        <v>964.476</v>
      </c>
      <c r="V6" s="42">
        <v>0.10078260800093131</v>
      </c>
      <c r="W6" s="42">
        <v>9.0436705612072954E-2</v>
      </c>
    </row>
    <row r="7" spans="1:23" s="5" customFormat="1" ht="16.3" customHeight="1">
      <c r="A7" s="8"/>
      <c r="B7" s="22" t="s">
        <v>67</v>
      </c>
      <c r="C7" s="40">
        <v>-581.98199999999997</v>
      </c>
      <c r="D7" s="40">
        <v>-714.03399999999999</v>
      </c>
      <c r="E7" s="40">
        <v>-813.21100000000001</v>
      </c>
      <c r="F7" s="40">
        <v>-502.358</v>
      </c>
      <c r="G7" s="41">
        <v>-329.959</v>
      </c>
      <c r="H7" s="62">
        <v>-0.34317956517065518</v>
      </c>
      <c r="I7" s="40">
        <v>-171.27700000000002</v>
      </c>
      <c r="J7" s="41">
        <v>-171.154</v>
      </c>
      <c r="K7" s="43">
        <v>-7.1813495098593805E-4</v>
      </c>
      <c r="L7" s="40">
        <v>-182.874</v>
      </c>
      <c r="M7" s="40">
        <v>-128.81200000000001</v>
      </c>
      <c r="N7" s="40">
        <v>-95.963000000000008</v>
      </c>
      <c r="O7" s="40">
        <v>-94.709000000000003</v>
      </c>
      <c r="P7" s="40">
        <v>-89.725999999999999</v>
      </c>
      <c r="Q7" s="40">
        <v>-81.551000000000002</v>
      </c>
      <c r="R7" s="40">
        <v>-76.471000000000004</v>
      </c>
      <c r="S7" s="40">
        <v>-82.210999999999999</v>
      </c>
      <c r="T7" s="40">
        <v>-86.850999999999999</v>
      </c>
      <c r="U7" s="41">
        <v>-84.302999999999997</v>
      </c>
      <c r="V7" s="43">
        <v>-2.9337601179030726E-2</v>
      </c>
      <c r="W7" s="43">
        <v>0.02</v>
      </c>
    </row>
    <row r="8" spans="1:23" s="11" customFormat="1" ht="16.3" customHeight="1" thickBot="1">
      <c r="A8" s="10"/>
      <c r="B8" s="20" t="s">
        <v>51</v>
      </c>
      <c r="C8" s="44">
        <v>3769.627</v>
      </c>
      <c r="D8" s="44">
        <v>3906.7069999999999</v>
      </c>
      <c r="E8" s="44">
        <v>3818.2530000000002</v>
      </c>
      <c r="F8" s="44">
        <v>3324.4810000000002</v>
      </c>
      <c r="G8" s="41">
        <v>3344.6080000000002</v>
      </c>
      <c r="H8" s="63">
        <v>6.0541780807290557E-3</v>
      </c>
      <c r="I8" s="44">
        <v>1587.2809999999999</v>
      </c>
      <c r="J8" s="41">
        <v>1669.4950000000001</v>
      </c>
      <c r="K8" s="42">
        <v>5.1795491787528514E-2</v>
      </c>
      <c r="L8" s="44">
        <v>868.03600000000006</v>
      </c>
      <c r="M8" s="44">
        <v>801.79500000000007</v>
      </c>
      <c r="N8" s="44">
        <v>826.95299999999997</v>
      </c>
      <c r="O8" s="44">
        <v>827.697</v>
      </c>
      <c r="P8" s="44">
        <v>784.346</v>
      </c>
      <c r="Q8" s="44">
        <v>802.93500000000006</v>
      </c>
      <c r="R8" s="44">
        <v>957.42399999999998</v>
      </c>
      <c r="S8" s="44">
        <v>799.90300000000002</v>
      </c>
      <c r="T8" s="44">
        <v>789.322</v>
      </c>
      <c r="U8" s="41">
        <v>880.173</v>
      </c>
      <c r="V8" s="42">
        <v>0.11510004788920103</v>
      </c>
      <c r="W8" s="42">
        <v>9.6194586112200886E-2</v>
      </c>
    </row>
    <row r="9" spans="1:23" s="5" customFormat="1" ht="16.3" customHeight="1" thickTop="1">
      <c r="A9" s="8"/>
      <c r="B9" s="22" t="s">
        <v>68</v>
      </c>
      <c r="C9" s="40">
        <v>545.97900000000004</v>
      </c>
      <c r="D9" s="40">
        <v>525.46500000000003</v>
      </c>
      <c r="E9" s="40">
        <v>686.971</v>
      </c>
      <c r="F9" s="40">
        <v>791.38499999999999</v>
      </c>
      <c r="G9" s="41">
        <v>994.31000000000006</v>
      </c>
      <c r="H9" s="62">
        <v>0.25641754645336978</v>
      </c>
      <c r="I9" s="40">
        <v>472.08699999999999</v>
      </c>
      <c r="J9" s="41">
        <v>420.67900000000003</v>
      </c>
      <c r="K9" s="43">
        <v>-0.10889518245577612</v>
      </c>
      <c r="L9" s="40">
        <v>152.26400000000001</v>
      </c>
      <c r="M9" s="40">
        <v>216.98699999999999</v>
      </c>
      <c r="N9" s="40">
        <v>188.66800000000001</v>
      </c>
      <c r="O9" s="40">
        <v>233.46600000000001</v>
      </c>
      <c r="P9" s="40">
        <v>248.90800000000002</v>
      </c>
      <c r="Q9" s="40">
        <v>223.179</v>
      </c>
      <c r="R9" s="40">
        <v>194.50399999999999</v>
      </c>
      <c r="S9" s="40">
        <v>327.71899999999999</v>
      </c>
      <c r="T9" s="40">
        <v>254.45400000000001</v>
      </c>
      <c r="U9" s="41">
        <v>166.22499999999999</v>
      </c>
      <c r="V9" s="43">
        <v>-0.34673850676350149</v>
      </c>
      <c r="W9" s="43">
        <v>-0.25519426110879606</v>
      </c>
    </row>
    <row r="10" spans="1:23" s="5" customFormat="1" ht="16.3" customHeight="1">
      <c r="A10" s="8"/>
      <c r="B10" s="22" t="s">
        <v>83</v>
      </c>
      <c r="C10" s="40">
        <v>1030.268</v>
      </c>
      <c r="D10" s="40">
        <v>1058.665</v>
      </c>
      <c r="E10" s="40">
        <v>1083.27</v>
      </c>
      <c r="F10" s="40">
        <v>992.16300000000001</v>
      </c>
      <c r="G10" s="41">
        <v>958.21</v>
      </c>
      <c r="H10" s="62">
        <v>-3.4221191477610047E-2</v>
      </c>
      <c r="I10" s="40">
        <v>461.49099999999999</v>
      </c>
      <c r="J10" s="41">
        <v>579.43600000000004</v>
      </c>
      <c r="K10" s="43">
        <v>0.25557378150386478</v>
      </c>
      <c r="L10" s="40">
        <v>211.304</v>
      </c>
      <c r="M10" s="40">
        <v>205.83600000000001</v>
      </c>
      <c r="N10" s="40">
        <v>300.80400000000003</v>
      </c>
      <c r="O10" s="40">
        <v>274.21899999999999</v>
      </c>
      <c r="P10" s="40">
        <v>241.47499999999999</v>
      </c>
      <c r="Q10" s="40">
        <v>220.01599999999999</v>
      </c>
      <c r="R10" s="40">
        <v>227.99600000000001</v>
      </c>
      <c r="S10" s="40">
        <v>268.72300000000001</v>
      </c>
      <c r="T10" s="40">
        <v>288.06299999999999</v>
      </c>
      <c r="U10" s="41">
        <v>291.37299999999999</v>
      </c>
      <c r="V10" s="43">
        <v>1.1490541999493065E-2</v>
      </c>
      <c r="W10" s="43">
        <v>0.32432641262453643</v>
      </c>
    </row>
    <row r="11" spans="1:23" s="5" customFormat="1" ht="16.3" customHeight="1">
      <c r="A11" s="8"/>
      <c r="B11" s="22" t="s">
        <v>84</v>
      </c>
      <c r="C11" s="40">
        <v>270.29200000000003</v>
      </c>
      <c r="D11" s="40">
        <v>256.995</v>
      </c>
      <c r="E11" s="40">
        <v>317.54200000000003</v>
      </c>
      <c r="F11" s="40">
        <v>223.36600000000001</v>
      </c>
      <c r="G11" s="41">
        <v>248.405</v>
      </c>
      <c r="H11" s="62">
        <v>0.11209852887189631</v>
      </c>
      <c r="I11" s="40">
        <v>116.819</v>
      </c>
      <c r="J11" s="41">
        <v>164.84200000000001</v>
      </c>
      <c r="K11" s="43">
        <v>0.4110889495715595</v>
      </c>
      <c r="L11" s="40">
        <v>56.457000000000001</v>
      </c>
      <c r="M11" s="40">
        <v>37.596000000000004</v>
      </c>
      <c r="N11" s="40">
        <v>52.578000000000003</v>
      </c>
      <c r="O11" s="40">
        <v>76.734999999999999</v>
      </c>
      <c r="P11" s="40">
        <v>55.707000000000001</v>
      </c>
      <c r="Q11" s="40">
        <v>61.112000000000002</v>
      </c>
      <c r="R11" s="40">
        <v>66.643000000000001</v>
      </c>
      <c r="S11" s="40">
        <v>64.942999999999998</v>
      </c>
      <c r="T11" s="40">
        <v>75.751999999999995</v>
      </c>
      <c r="U11" s="41">
        <v>89.09</v>
      </c>
      <c r="V11" s="43">
        <v>0.17</v>
      </c>
      <c r="W11" s="43">
        <v>0.45781515905223191</v>
      </c>
    </row>
    <row r="12" spans="1:23" s="5" customFormat="1" ht="16.3" customHeight="1">
      <c r="A12" s="8"/>
      <c r="B12" s="22" t="s">
        <v>69</v>
      </c>
      <c r="C12" s="40">
        <v>16.146000000000001</v>
      </c>
      <c r="D12" s="40">
        <v>21.654</v>
      </c>
      <c r="E12" s="40">
        <v>9.1750000000000007</v>
      </c>
      <c r="F12" s="40">
        <v>26.77</v>
      </c>
      <c r="G12" s="41">
        <v>14.018000000000001</v>
      </c>
      <c r="H12" s="62">
        <v>-0.47635412775494956</v>
      </c>
      <c r="I12" s="40">
        <v>6.5979999999999999</v>
      </c>
      <c r="J12" s="41">
        <v>3.5760000000000001</v>
      </c>
      <c r="K12" s="76">
        <v>-0.43</v>
      </c>
      <c r="L12" s="40">
        <v>4.2450000000000001</v>
      </c>
      <c r="M12" s="40">
        <v>2.0659999999999998</v>
      </c>
      <c r="N12" s="40">
        <v>7.03</v>
      </c>
      <c r="O12" s="40">
        <v>13.429</v>
      </c>
      <c r="P12" s="40">
        <v>5.1000000000000005</v>
      </c>
      <c r="Q12" s="40">
        <v>1.498</v>
      </c>
      <c r="R12" s="40">
        <v>1.766</v>
      </c>
      <c r="S12" s="40">
        <v>5.6539999999999999</v>
      </c>
      <c r="T12" s="40">
        <v>1.7030000000000001</v>
      </c>
      <c r="U12" s="41">
        <v>1.873</v>
      </c>
      <c r="V12" s="43">
        <v>0</v>
      </c>
      <c r="W12" s="43">
        <v>1</v>
      </c>
    </row>
    <row r="13" spans="1:23" s="11" customFormat="1" ht="16.3" customHeight="1" thickBot="1">
      <c r="A13" s="10"/>
      <c r="B13" s="20" t="s">
        <v>47</v>
      </c>
      <c r="C13" s="44">
        <v>1862.6849999999999</v>
      </c>
      <c r="D13" s="44">
        <v>1862.779</v>
      </c>
      <c r="E13" s="44">
        <v>2096.9580000000001</v>
      </c>
      <c r="F13" s="44">
        <v>2033.684</v>
      </c>
      <c r="G13" s="41">
        <v>2214.9430000000002</v>
      </c>
      <c r="H13" s="63">
        <v>8.9128399495693733E-2</v>
      </c>
      <c r="I13" s="44">
        <v>1056.9950000000001</v>
      </c>
      <c r="J13" s="41">
        <v>1168.5330000000001</v>
      </c>
      <c r="K13" s="42">
        <v>0.10552367797387885</v>
      </c>
      <c r="L13" s="44">
        <v>424.27</v>
      </c>
      <c r="M13" s="44">
        <v>462.48500000000001</v>
      </c>
      <c r="N13" s="44">
        <v>549.08000000000004</v>
      </c>
      <c r="O13" s="44">
        <v>597.84900000000005</v>
      </c>
      <c r="P13" s="44">
        <v>551.19000000000005</v>
      </c>
      <c r="Q13" s="44">
        <v>505.80500000000001</v>
      </c>
      <c r="R13" s="44">
        <v>490.90899999999999</v>
      </c>
      <c r="S13" s="44">
        <v>667.03899999999999</v>
      </c>
      <c r="T13" s="44">
        <v>619.97199999999998</v>
      </c>
      <c r="U13" s="41">
        <v>548.56100000000004</v>
      </c>
      <c r="V13" s="43">
        <v>-0.11</v>
      </c>
      <c r="W13" s="43">
        <v>8.4530599737052903E-2</v>
      </c>
    </row>
    <row r="14" spans="1:23" s="11" customFormat="1" ht="16.3" customHeight="1" thickTop="1" thickBot="1">
      <c r="A14" s="10"/>
      <c r="B14" s="20" t="s">
        <v>58</v>
      </c>
      <c r="C14" s="44">
        <v>5632.3119999999999</v>
      </c>
      <c r="D14" s="44">
        <v>5769.4859999999999</v>
      </c>
      <c r="E14" s="44">
        <v>5915.2110000000002</v>
      </c>
      <c r="F14" s="44">
        <v>5358.165</v>
      </c>
      <c r="G14" s="41">
        <v>5559.5510000000004</v>
      </c>
      <c r="H14" s="63">
        <v>3.7584882137821518E-2</v>
      </c>
      <c r="I14" s="44">
        <v>2644.2759999999998</v>
      </c>
      <c r="J14" s="41">
        <v>2838.0280000000002</v>
      </c>
      <c r="K14" s="42">
        <v>7.3272230281559381E-2</v>
      </c>
      <c r="L14" s="44">
        <v>1292.306</v>
      </c>
      <c r="M14" s="44">
        <v>1264.28</v>
      </c>
      <c r="N14" s="44">
        <v>1376.0330000000001</v>
      </c>
      <c r="O14" s="44">
        <v>1425.546</v>
      </c>
      <c r="P14" s="44">
        <v>1335.5360000000001</v>
      </c>
      <c r="Q14" s="44">
        <v>1308.74</v>
      </c>
      <c r="R14" s="44">
        <v>1448.3330000000001</v>
      </c>
      <c r="S14" s="44">
        <v>1466.942</v>
      </c>
      <c r="T14" s="44">
        <v>1409.2940000000001</v>
      </c>
      <c r="U14" s="41">
        <v>1428.7339999999999</v>
      </c>
      <c r="V14" s="43">
        <v>1.3794140896079776E-2</v>
      </c>
      <c r="W14" s="43">
        <v>9.1686660452037883E-2</v>
      </c>
    </row>
    <row r="15" spans="1:23" s="5" customFormat="1" ht="16.3" customHeight="1" thickTop="1" thickBot="1">
      <c r="A15" s="12"/>
      <c r="B15" s="22" t="s">
        <v>61</v>
      </c>
      <c r="C15" s="40">
        <v>-2509.1680000000001</v>
      </c>
      <c r="D15" s="40">
        <v>-2643.7809999999999</v>
      </c>
      <c r="E15" s="40">
        <v>-2653.0509999999999</v>
      </c>
      <c r="F15" s="40">
        <v>-2450</v>
      </c>
      <c r="G15" s="41">
        <v>-2260.0349999999999</v>
      </c>
      <c r="H15" s="62">
        <v>-7.7536734693877563E-2</v>
      </c>
      <c r="I15" s="40">
        <v>-1161.691</v>
      </c>
      <c r="J15" s="41">
        <v>-1159.8389999999999</v>
      </c>
      <c r="K15" s="43">
        <v>-1.5942277249286763E-3</v>
      </c>
      <c r="L15" s="40">
        <v>-634.87</v>
      </c>
      <c r="M15" s="40">
        <v>-623.50400000000002</v>
      </c>
      <c r="N15" s="40">
        <v>-613.53700000000003</v>
      </c>
      <c r="O15" s="40">
        <v>-578.08900000000006</v>
      </c>
      <c r="P15" s="40">
        <v>-591.68600000000004</v>
      </c>
      <c r="Q15" s="40">
        <v>-570.005</v>
      </c>
      <c r="R15" s="40">
        <v>-567.36699999999996</v>
      </c>
      <c r="S15" s="40">
        <v>-530.97699999999998</v>
      </c>
      <c r="T15" s="40">
        <v>-576.95900000000006</v>
      </c>
      <c r="U15" s="41">
        <v>-582.88</v>
      </c>
      <c r="V15" s="43">
        <v>1.0262427659504247E-2</v>
      </c>
      <c r="W15" s="43">
        <v>2.258752116209517E-2</v>
      </c>
    </row>
    <row r="16" spans="1:23" s="5" customFormat="1" ht="16.3" customHeight="1" thickTop="1" thickBot="1">
      <c r="A16" s="12"/>
      <c r="B16" s="22" t="s">
        <v>70</v>
      </c>
      <c r="C16" s="40">
        <v>-790.36</v>
      </c>
      <c r="D16" s="40">
        <v>-620.09699999999998</v>
      </c>
      <c r="E16" s="40">
        <v>-658.096</v>
      </c>
      <c r="F16" s="40">
        <v>-1314.1120000000001</v>
      </c>
      <c r="G16" s="41">
        <v>-954.399</v>
      </c>
      <c r="H16" s="63">
        <v>-0.27373085399113628</v>
      </c>
      <c r="I16" s="40">
        <v>-366.80400000000003</v>
      </c>
      <c r="J16" s="41">
        <v>-227.36700000000002</v>
      </c>
      <c r="K16" s="42">
        <v>-0.38014034743350678</v>
      </c>
      <c r="L16" s="40">
        <v>-387.101</v>
      </c>
      <c r="M16" s="40">
        <v>-321.54000000000002</v>
      </c>
      <c r="N16" s="40">
        <v>-245.46800000000002</v>
      </c>
      <c r="O16" s="40">
        <v>-360.00299999999999</v>
      </c>
      <c r="P16" s="40">
        <v>-133.517</v>
      </c>
      <c r="Q16" s="40">
        <v>-233.28700000000001</v>
      </c>
      <c r="R16" s="40">
        <v>-384.20400000000001</v>
      </c>
      <c r="S16" s="40">
        <v>-203.39099999999999</v>
      </c>
      <c r="T16" s="40">
        <v>-113.298</v>
      </c>
      <c r="U16" s="41">
        <v>-114.069</v>
      </c>
      <c r="V16" s="43">
        <v>6.805062754858815E-3</v>
      </c>
      <c r="W16" s="43">
        <v>-0.51103576281575913</v>
      </c>
    </row>
    <row r="17" spans="1:23" s="11" customFormat="1" ht="16.3" customHeight="1" thickTop="1" thickBot="1">
      <c r="A17" s="12"/>
      <c r="B17" s="20" t="s">
        <v>85</v>
      </c>
      <c r="C17" s="45">
        <v>2332.7840000000001</v>
      </c>
      <c r="D17" s="45">
        <v>2505.6080000000002</v>
      </c>
      <c r="E17" s="45">
        <v>2604.0639999999999</v>
      </c>
      <c r="F17" s="45">
        <v>1594.0530000000001</v>
      </c>
      <c r="G17" s="46">
        <v>2345.1170000000002</v>
      </c>
      <c r="H17" s="64">
        <v>0.47116626611536749</v>
      </c>
      <c r="I17" s="45">
        <v>1115.7809999999999</v>
      </c>
      <c r="J17" s="46">
        <v>1450.8220000000001</v>
      </c>
      <c r="K17" s="47">
        <v>0.30027487472900161</v>
      </c>
      <c r="L17" s="45">
        <v>270.33499999999998</v>
      </c>
      <c r="M17" s="45">
        <v>319.23599999999999</v>
      </c>
      <c r="N17" s="45">
        <v>517.02800000000002</v>
      </c>
      <c r="O17" s="45">
        <v>487.45400000000001</v>
      </c>
      <c r="P17" s="45">
        <v>610.33299999999997</v>
      </c>
      <c r="Q17" s="45">
        <v>505.44800000000004</v>
      </c>
      <c r="R17" s="45">
        <v>496.762</v>
      </c>
      <c r="S17" s="45">
        <v>732.57400000000007</v>
      </c>
      <c r="T17" s="45">
        <v>719.03700000000003</v>
      </c>
      <c r="U17" s="46">
        <v>731.78499999999997</v>
      </c>
      <c r="V17" s="43">
        <v>1.7729268452110203E-2</v>
      </c>
      <c r="W17" s="43">
        <v>0.44779482755891786</v>
      </c>
    </row>
    <row r="18" spans="1:23" s="5" customFormat="1" ht="16.3" customHeight="1" thickTop="1" thickBot="1">
      <c r="A18" s="12"/>
      <c r="B18" s="22" t="s">
        <v>71</v>
      </c>
      <c r="C18" s="40">
        <v>-32.661000000000001</v>
      </c>
      <c r="D18" s="40">
        <v>-4.8220000000000001</v>
      </c>
      <c r="E18" s="40">
        <v>-2.9529999999999998</v>
      </c>
      <c r="F18" s="40">
        <v>9.9079999999999995</v>
      </c>
      <c r="G18" s="41">
        <v>-15.028</v>
      </c>
      <c r="H18" s="62">
        <v>-2.5167541380702465</v>
      </c>
      <c r="I18" s="40">
        <v>-6.9870000000000001</v>
      </c>
      <c r="J18" s="41">
        <v>-9.1189999999999998</v>
      </c>
      <c r="K18" s="43">
        <v>0.28999999999999998</v>
      </c>
      <c r="L18" s="40">
        <v>-0.65</v>
      </c>
      <c r="M18" s="40">
        <v>-1.3</v>
      </c>
      <c r="N18" s="40">
        <v>16.745999999999999</v>
      </c>
      <c r="O18" s="40">
        <v>-4.8879999999999999</v>
      </c>
      <c r="P18" s="40">
        <v>-2.71</v>
      </c>
      <c r="Q18" s="40">
        <v>-4.2770000000000001</v>
      </c>
      <c r="R18" s="40">
        <v>-3.8290000000000002</v>
      </c>
      <c r="S18" s="40">
        <v>-4.2119999999999997</v>
      </c>
      <c r="T18" s="40">
        <v>-3.7110000000000003</v>
      </c>
      <c r="U18" s="41">
        <v>-5.4080000000000004</v>
      </c>
      <c r="V18" s="43">
        <v>0.25</v>
      </c>
      <c r="W18" s="43">
        <v>0.25</v>
      </c>
    </row>
    <row r="19" spans="1:23" s="11" customFormat="1" ht="16.3" customHeight="1" thickTop="1" thickBot="1">
      <c r="A19" s="12"/>
      <c r="B19" s="20" t="s">
        <v>86</v>
      </c>
      <c r="C19" s="45">
        <v>2300.123</v>
      </c>
      <c r="D19" s="45">
        <v>2500.7860000000001</v>
      </c>
      <c r="E19" s="45">
        <v>2601.1109999999999</v>
      </c>
      <c r="F19" s="45">
        <v>1603.961</v>
      </c>
      <c r="G19" s="46">
        <v>2330.0889999999999</v>
      </c>
      <c r="H19" s="64">
        <v>0.4527092616341668</v>
      </c>
      <c r="I19" s="45">
        <v>1108.7940000000001</v>
      </c>
      <c r="J19" s="46">
        <v>1441.703</v>
      </c>
      <c r="K19" s="47">
        <v>0.30024422931581496</v>
      </c>
      <c r="L19" s="45">
        <v>269.685</v>
      </c>
      <c r="M19" s="45">
        <v>317.93599999999998</v>
      </c>
      <c r="N19" s="45">
        <v>533.774</v>
      </c>
      <c r="O19" s="45">
        <v>482.56600000000003</v>
      </c>
      <c r="P19" s="45">
        <v>607.62300000000005</v>
      </c>
      <c r="Q19" s="45">
        <v>501.17099999999999</v>
      </c>
      <c r="R19" s="45">
        <v>492.93299999999999</v>
      </c>
      <c r="S19" s="45">
        <v>728.36199999999997</v>
      </c>
      <c r="T19" s="45">
        <v>715.32600000000002</v>
      </c>
      <c r="U19" s="46">
        <v>726.37700000000007</v>
      </c>
      <c r="V19" s="47">
        <v>1.5448900221717077E-2</v>
      </c>
      <c r="W19" s="47">
        <v>0.44935959981722817</v>
      </c>
    </row>
    <row r="20" spans="1:23" s="5" customFormat="1" ht="16.3" customHeight="1" thickTop="1" thickBot="1">
      <c r="A20" s="12"/>
      <c r="B20" s="22" t="s">
        <v>87</v>
      </c>
      <c r="C20" s="40">
        <v>-1.369</v>
      </c>
      <c r="D20" s="40">
        <v>-0.70000000000000007</v>
      </c>
      <c r="E20" s="40">
        <v>-1.0150000000000001</v>
      </c>
      <c r="F20" s="40">
        <v>-1.133</v>
      </c>
      <c r="G20" s="41">
        <v>-1.3580000000000001</v>
      </c>
      <c r="H20" s="62">
        <v>0.19858781994704322</v>
      </c>
      <c r="I20" s="40">
        <v>-0.39100000000000001</v>
      </c>
      <c r="J20" s="41">
        <v>-0.85599999999999998</v>
      </c>
      <c r="K20" s="43">
        <v>1</v>
      </c>
      <c r="L20" s="40">
        <v>-0.22700000000000001</v>
      </c>
      <c r="M20" s="40">
        <v>-0.307</v>
      </c>
      <c r="N20" s="40">
        <v>-0.34</v>
      </c>
      <c r="O20" s="40">
        <v>-0.25900000000000001</v>
      </c>
      <c r="P20" s="40">
        <v>-0.22500000000000001</v>
      </c>
      <c r="Q20" s="40">
        <v>-0.16600000000000001</v>
      </c>
      <c r="R20" s="40">
        <v>-0.30399999999999999</v>
      </c>
      <c r="S20" s="40">
        <v>-0.66300000000000003</v>
      </c>
      <c r="T20" s="40">
        <v>-0.376</v>
      </c>
      <c r="U20" s="41">
        <v>-0.48</v>
      </c>
      <c r="V20" s="43">
        <v>0</v>
      </c>
      <c r="W20" s="43">
        <v>0</v>
      </c>
    </row>
    <row r="21" spans="1:23" s="11" customFormat="1" ht="16.3" customHeight="1" thickTop="1" thickBot="1">
      <c r="A21" s="12"/>
      <c r="B21" s="20" t="s">
        <v>88</v>
      </c>
      <c r="C21" s="45">
        <v>2298.7539999999999</v>
      </c>
      <c r="D21" s="45">
        <v>2500.0860000000002</v>
      </c>
      <c r="E21" s="45">
        <v>2600.096</v>
      </c>
      <c r="F21" s="45">
        <v>1602.828</v>
      </c>
      <c r="G21" s="46">
        <v>2328.7310000000002</v>
      </c>
      <c r="H21" s="64">
        <v>0.45288889388006703</v>
      </c>
      <c r="I21" s="45">
        <v>1108.403</v>
      </c>
      <c r="J21" s="46">
        <v>1440.847</v>
      </c>
      <c r="K21" s="47">
        <v>0.29993062090232514</v>
      </c>
      <c r="L21" s="45">
        <v>269.45800000000003</v>
      </c>
      <c r="M21" s="45">
        <v>317.62900000000002</v>
      </c>
      <c r="N21" s="45">
        <v>533.43399999999997</v>
      </c>
      <c r="O21" s="45">
        <v>482.30700000000002</v>
      </c>
      <c r="P21" s="45">
        <v>607.39800000000002</v>
      </c>
      <c r="Q21" s="45">
        <v>501.005</v>
      </c>
      <c r="R21" s="45">
        <v>492.62900000000002</v>
      </c>
      <c r="S21" s="45">
        <v>727.69900000000007</v>
      </c>
      <c r="T21" s="45">
        <v>714.95</v>
      </c>
      <c r="U21" s="46">
        <v>725.89700000000005</v>
      </c>
      <c r="V21" s="47">
        <v>1.5311560248968403E-2</v>
      </c>
      <c r="W21" s="47">
        <v>0.44888174768714895</v>
      </c>
    </row>
    <row r="22" spans="1:23" s="11" customFormat="1" ht="16.3" customHeight="1" thickTop="1" thickBot="1">
      <c r="A22" s="12"/>
      <c r="B22" s="74"/>
      <c r="C22" s="56"/>
      <c r="D22" s="56"/>
      <c r="E22" s="56"/>
      <c r="F22" s="56"/>
      <c r="G22" s="57"/>
      <c r="H22" s="67"/>
      <c r="I22" s="56"/>
      <c r="J22" s="57"/>
      <c r="K22" s="58"/>
      <c r="L22" s="58"/>
      <c r="M22" s="56"/>
      <c r="N22" s="56"/>
      <c r="O22" s="56"/>
      <c r="P22" s="56"/>
      <c r="Q22" s="56"/>
      <c r="R22" s="56"/>
      <c r="S22" s="56"/>
      <c r="T22" s="56"/>
      <c r="U22" s="57"/>
      <c r="V22" s="58"/>
      <c r="W22" s="58"/>
    </row>
    <row r="23" spans="1:23" s="5" customFormat="1" ht="16.3" customHeight="1" thickTop="1" thickBot="1">
      <c r="A23" s="12"/>
      <c r="B23" s="22" t="s">
        <v>72</v>
      </c>
      <c r="C23" s="59">
        <v>0.59208431483311874</v>
      </c>
      <c r="D23" s="59">
        <v>0.63747294035973201</v>
      </c>
      <c r="E23" s="59">
        <v>0.63225963656387663</v>
      </c>
      <c r="F23" s="59">
        <v>0.36369273127753304</v>
      </c>
      <c r="G23" s="60">
        <v>0.57110682819383263</v>
      </c>
      <c r="H23" s="62">
        <v>0.57030036368261205</v>
      </c>
      <c r="I23" s="59">
        <v>0.26967180616740088</v>
      </c>
      <c r="J23" s="60">
        <v>0.36208067180616738</v>
      </c>
      <c r="K23" s="43">
        <v>0.34267158644460949</v>
      </c>
      <c r="L23" s="43"/>
      <c r="M23" s="59"/>
      <c r="N23" s="59"/>
      <c r="O23" s="59"/>
      <c r="P23" s="59"/>
      <c r="Q23" s="59"/>
      <c r="R23" s="59"/>
      <c r="S23" s="59"/>
      <c r="T23" s="59"/>
      <c r="U23" s="60"/>
      <c r="V23" s="43"/>
      <c r="W23" s="43"/>
    </row>
    <row r="24" spans="1:23" s="5" customFormat="1" ht="16.3" customHeight="1" thickTop="1" thickBot="1">
      <c r="A24" s="12"/>
      <c r="B24" s="22" t="s">
        <v>73</v>
      </c>
      <c r="C24" s="51">
        <v>4.1500000000000002E-2</v>
      </c>
      <c r="D24" s="51">
        <v>4.4200000000000003E-2</v>
      </c>
      <c r="E24" s="51">
        <v>4.2500000000000003E-2</v>
      </c>
      <c r="F24" s="51">
        <v>3.5099999999999999E-2</v>
      </c>
      <c r="G24" s="52">
        <v>3.2450760775573927E-2</v>
      </c>
      <c r="H24" s="65">
        <v>-26.492392244260728</v>
      </c>
      <c r="I24" s="51">
        <v>3.1349700241266591E-2</v>
      </c>
      <c r="J24" s="52">
        <v>3.1304368817697117E-2</v>
      </c>
      <c r="K24" s="50">
        <v>-0.45331423569473783</v>
      </c>
      <c r="L24" s="50"/>
      <c r="M24" s="51"/>
      <c r="N24" s="51"/>
      <c r="O24" s="51"/>
      <c r="P24" s="51"/>
      <c r="Q24" s="51"/>
      <c r="R24" s="51"/>
      <c r="S24" s="51"/>
      <c r="T24" s="51"/>
      <c r="U24" s="52"/>
      <c r="V24" s="50"/>
      <c r="W24" s="50"/>
    </row>
    <row r="25" spans="1:23" s="5" customFormat="1" ht="16.3" customHeight="1" thickTop="1" thickBot="1">
      <c r="A25" s="12"/>
      <c r="B25" s="22" t="s">
        <v>74</v>
      </c>
      <c r="C25" s="48">
        <v>0.44549520694166089</v>
      </c>
      <c r="D25" s="48">
        <v>0.45823510101246456</v>
      </c>
      <c r="E25" s="48">
        <v>0.44851333282954742</v>
      </c>
      <c r="F25" s="48">
        <v>0.45724609077921263</v>
      </c>
      <c r="G25" s="49">
        <v>0.40651394330225582</v>
      </c>
      <c r="H25" s="66">
        <v>-5.0732147476956815</v>
      </c>
      <c r="I25" s="48">
        <v>0.4393228997275625</v>
      </c>
      <c r="J25" s="49">
        <v>0.40867778612473166</v>
      </c>
      <c r="K25" s="53">
        <v>-3</v>
      </c>
      <c r="L25" s="53"/>
      <c r="M25" s="48"/>
      <c r="N25" s="48"/>
      <c r="O25" s="48"/>
      <c r="P25" s="48"/>
      <c r="Q25" s="48"/>
      <c r="R25" s="48"/>
      <c r="S25" s="48"/>
      <c r="T25" s="48"/>
      <c r="U25" s="49"/>
      <c r="V25" s="53"/>
      <c r="W25" s="53"/>
    </row>
    <row r="26" spans="1:23" s="5" customFormat="1" ht="16.3" customHeight="1" thickTop="1" thickBot="1">
      <c r="A26" s="12"/>
      <c r="B26" s="22" t="s">
        <v>75</v>
      </c>
      <c r="C26" s="51">
        <v>9.6042388466607426E-3</v>
      </c>
      <c r="D26" s="51">
        <v>6.538256641700292E-3</v>
      </c>
      <c r="E26" s="51">
        <v>5.4581691417607122E-3</v>
      </c>
      <c r="F26" s="51">
        <v>1.2843053904479105E-2</v>
      </c>
      <c r="G26" s="52">
        <v>9.8542081567653574E-3</v>
      </c>
      <c r="H26" s="65">
        <v>-29.888457477137472</v>
      </c>
      <c r="I26" s="51">
        <v>8.5249777544726246E-3</v>
      </c>
      <c r="J26" s="52">
        <v>4.2387340237593713E-3</v>
      </c>
      <c r="K26" s="50">
        <v>-42.862437307132531</v>
      </c>
      <c r="L26" s="50"/>
      <c r="M26" s="51"/>
      <c r="N26" s="51"/>
      <c r="O26" s="51"/>
      <c r="P26" s="51"/>
      <c r="Q26" s="51"/>
      <c r="R26" s="51"/>
      <c r="S26" s="51"/>
      <c r="T26" s="51"/>
      <c r="U26" s="52"/>
      <c r="V26" s="50"/>
      <c r="W26" s="50"/>
    </row>
    <row r="27" spans="1:23" s="5" customFormat="1" ht="16.3" customHeight="1" thickTop="1" thickBot="1">
      <c r="A27" s="12"/>
      <c r="B27" s="22" t="s">
        <v>81</v>
      </c>
      <c r="C27" s="48">
        <v>0.19500000000000001</v>
      </c>
      <c r="D27" s="48">
        <v>0.193</v>
      </c>
      <c r="E27" s="48">
        <v>0.18597044007375077</v>
      </c>
      <c r="F27" s="48">
        <v>9.6192746012607785E-2</v>
      </c>
      <c r="G27" s="49">
        <v>0.14253763692884888</v>
      </c>
      <c r="H27" s="65">
        <v>463.44890916241098</v>
      </c>
      <c r="I27" s="48">
        <v>0.13675405908295404</v>
      </c>
      <c r="J27" s="49">
        <v>0.17332733623419663</v>
      </c>
      <c r="K27" s="50">
        <v>365.73277151242587</v>
      </c>
      <c r="L27" s="50"/>
      <c r="M27" s="48"/>
      <c r="N27" s="48"/>
      <c r="O27" s="48"/>
      <c r="P27" s="48"/>
      <c r="Q27" s="48"/>
      <c r="R27" s="48"/>
      <c r="S27" s="48"/>
      <c r="T27" s="48"/>
      <c r="U27" s="49"/>
      <c r="V27" s="50"/>
      <c r="W27" s="50"/>
    </row>
    <row r="28" spans="1:23" s="5" customFormat="1" ht="16.3" customHeight="1" thickTop="1" thickBot="1">
      <c r="A28" s="12"/>
      <c r="B28" s="22" t="s">
        <v>82</v>
      </c>
      <c r="C28" s="51">
        <v>1.8733135683801319E-2</v>
      </c>
      <c r="D28" s="51">
        <v>2.0129357766138133E-2</v>
      </c>
      <c r="E28" s="51">
        <v>2.0711041913402669E-2</v>
      </c>
      <c r="F28" s="51">
        <v>1.2639401797554971E-2</v>
      </c>
      <c r="G28" s="52">
        <v>1.760653997073882E-2</v>
      </c>
      <c r="H28" s="65">
        <v>49.671381731838487</v>
      </c>
      <c r="I28" s="51">
        <v>1.7391073237553588E-2</v>
      </c>
      <c r="J28" s="77">
        <v>2.12E-2</v>
      </c>
      <c r="K28" s="50">
        <v>37.674543412719828</v>
      </c>
      <c r="L28" s="50"/>
      <c r="M28" s="51"/>
      <c r="N28" s="51"/>
      <c r="O28" s="51"/>
      <c r="P28" s="51"/>
      <c r="Q28" s="51"/>
      <c r="R28" s="51"/>
      <c r="S28" s="51"/>
      <c r="T28" s="51"/>
      <c r="U28" s="52"/>
      <c r="V28" s="50"/>
      <c r="W28" s="50"/>
    </row>
    <row r="29" spans="1:23" ht="13.2" thickTop="1">
      <c r="H29" s="2"/>
    </row>
  </sheetData>
  <hyperlinks>
    <hyperlink ref="B1" location="Contents!A1" display="Back to Contents" xr:uid="{93884E47-3226-4C24-9923-F74779C9C919}"/>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359F-B7A3-4C2C-951E-B360DE8BB95A}">
  <dimension ref="A1:W53"/>
  <sheetViews>
    <sheetView topLeftCell="A13" zoomScale="80" zoomScaleNormal="80" workbookViewId="0">
      <selection activeCell="X49" sqref="X49"/>
    </sheetView>
  </sheetViews>
  <sheetFormatPr defaultColWidth="17.47265625" defaultRowHeight="12.9"/>
  <cols>
    <col min="1" max="1" width="1" style="2" customWidth="1"/>
    <col min="2" max="2" width="39.7890625" style="2" bestFit="1" customWidth="1"/>
    <col min="3" max="5" width="11.47265625" style="25" customWidth="1"/>
    <col min="6" max="6" width="11.47265625" style="16" customWidth="1"/>
    <col min="7" max="7" width="11.47265625" style="25" customWidth="1"/>
    <col min="8" max="9" width="11.47265625" style="19" customWidth="1"/>
    <col min="10" max="17" width="11.47265625" style="25" customWidth="1"/>
    <col min="18" max="19" width="11.47265625" style="16" customWidth="1"/>
    <col min="20" max="21" width="11.47265625" style="19" customWidth="1"/>
    <col min="22" max="23" width="11.47265625" style="2" customWidth="1"/>
    <col min="24" max="16384" width="17.47265625" style="2"/>
  </cols>
  <sheetData>
    <row r="1" spans="1:23">
      <c r="B1" s="28" t="s">
        <v>56</v>
      </c>
      <c r="C1" s="2"/>
      <c r="D1" s="2"/>
      <c r="E1" s="2"/>
      <c r="G1" s="2"/>
      <c r="I1" s="2"/>
      <c r="J1" s="2"/>
      <c r="K1" s="2"/>
      <c r="L1" s="2"/>
      <c r="M1" s="2"/>
      <c r="N1" s="2"/>
      <c r="O1" s="16"/>
      <c r="P1" s="19"/>
      <c r="Q1" s="19"/>
      <c r="R1" s="19"/>
      <c r="S1" s="19"/>
      <c r="T1" s="2"/>
      <c r="U1" s="2"/>
    </row>
    <row r="2" spans="1:23">
      <c r="B2" s="28"/>
      <c r="C2" s="2"/>
      <c r="D2" s="2"/>
      <c r="E2" s="2"/>
      <c r="G2" s="2"/>
      <c r="I2" s="2"/>
      <c r="J2" s="2"/>
      <c r="K2" s="2"/>
      <c r="L2" s="2"/>
      <c r="M2" s="2"/>
      <c r="N2" s="2"/>
      <c r="O2" s="16"/>
      <c r="P2" s="19"/>
      <c r="Q2" s="19"/>
      <c r="R2" s="19"/>
      <c r="S2" s="19"/>
      <c r="T2" s="2"/>
      <c r="U2" s="2"/>
    </row>
    <row r="3" spans="1:23" ht="30" customHeight="1">
      <c r="A3" s="3"/>
      <c r="B3" s="13" t="s">
        <v>48</v>
      </c>
      <c r="E3" s="26"/>
      <c r="F3" s="15"/>
      <c r="G3" s="27"/>
      <c r="I3" s="17"/>
    </row>
    <row r="4" spans="1:23" s="5" customFormat="1" ht="25.3" customHeight="1">
      <c r="A4" s="6"/>
      <c r="B4" s="55" t="s">
        <v>1</v>
      </c>
      <c r="C4" s="31" t="s">
        <v>2</v>
      </c>
      <c r="D4" s="31" t="s">
        <v>3</v>
      </c>
      <c r="E4" s="31" t="s">
        <v>4</v>
      </c>
      <c r="F4" s="31" t="s">
        <v>5</v>
      </c>
      <c r="G4" s="32" t="s">
        <v>64</v>
      </c>
      <c r="H4" s="33" t="s">
        <v>6</v>
      </c>
      <c r="I4" s="31" t="s">
        <v>96</v>
      </c>
      <c r="J4" s="32" t="s">
        <v>97</v>
      </c>
      <c r="K4" s="33" t="s">
        <v>6</v>
      </c>
      <c r="L4" s="31" t="s">
        <v>93</v>
      </c>
      <c r="M4" s="31" t="s">
        <v>7</v>
      </c>
      <c r="N4" s="31" t="s">
        <v>8</v>
      </c>
      <c r="O4" s="31" t="s">
        <v>9</v>
      </c>
      <c r="P4" s="31" t="s">
        <v>10</v>
      </c>
      <c r="Q4" s="31" t="s">
        <v>11</v>
      </c>
      <c r="R4" s="31" t="s">
        <v>12</v>
      </c>
      <c r="S4" s="31" t="s">
        <v>63</v>
      </c>
      <c r="T4" s="31" t="s">
        <v>65</v>
      </c>
      <c r="U4" s="32" t="s">
        <v>95</v>
      </c>
      <c r="V4" s="34" t="s">
        <v>13</v>
      </c>
      <c r="W4" s="34" t="s">
        <v>6</v>
      </c>
    </row>
    <row r="5" spans="1:23" s="5" customFormat="1" ht="16.3" customHeight="1">
      <c r="A5" s="7"/>
      <c r="B5" s="35"/>
      <c r="C5" s="36"/>
      <c r="D5" s="36"/>
      <c r="E5" s="36"/>
      <c r="F5" s="36"/>
      <c r="G5" s="37"/>
      <c r="H5" s="38"/>
      <c r="I5" s="36"/>
      <c r="J5" s="37"/>
      <c r="K5" s="38"/>
      <c r="L5" s="36"/>
      <c r="M5" s="36"/>
      <c r="N5" s="36"/>
      <c r="O5" s="36"/>
      <c r="P5" s="36"/>
      <c r="Q5" s="36"/>
      <c r="R5" s="36"/>
      <c r="S5" s="36"/>
      <c r="T5" s="36"/>
      <c r="U5" s="37"/>
      <c r="V5" s="39"/>
      <c r="W5" s="39"/>
    </row>
    <row r="6" spans="1:23" s="5" customFormat="1" ht="16.3" customHeight="1">
      <c r="A6" s="7"/>
      <c r="B6" s="68" t="s">
        <v>49</v>
      </c>
      <c r="C6" s="69"/>
      <c r="D6" s="69"/>
      <c r="E6" s="69"/>
      <c r="F6" s="69"/>
      <c r="G6" s="70"/>
      <c r="H6" s="71"/>
      <c r="I6" s="69"/>
      <c r="J6" s="70"/>
      <c r="K6" s="71"/>
      <c r="L6" s="69"/>
      <c r="M6" s="69"/>
      <c r="N6" s="69"/>
      <c r="O6" s="69"/>
      <c r="P6" s="69"/>
      <c r="Q6" s="69"/>
      <c r="R6" s="69"/>
      <c r="S6" s="69"/>
      <c r="T6" s="69"/>
      <c r="U6" s="70"/>
      <c r="V6" s="72"/>
      <c r="W6" s="72"/>
    </row>
    <row r="7" spans="1:23" s="5" customFormat="1" ht="16.3" customHeight="1">
      <c r="A7" s="7"/>
      <c r="B7" s="73"/>
      <c r="C7" s="69"/>
      <c r="D7" s="69"/>
      <c r="E7" s="69"/>
      <c r="F7" s="69"/>
      <c r="G7" s="69"/>
      <c r="H7" s="69"/>
      <c r="I7" s="69"/>
      <c r="J7" s="70"/>
      <c r="K7" s="71"/>
      <c r="L7" s="69"/>
      <c r="M7" s="69"/>
      <c r="N7" s="69"/>
      <c r="O7" s="69"/>
      <c r="P7" s="69"/>
      <c r="Q7" s="69"/>
      <c r="R7" s="69"/>
      <c r="S7" s="69"/>
      <c r="T7" s="69"/>
      <c r="U7" s="70"/>
      <c r="V7" s="72"/>
      <c r="W7" s="72"/>
    </row>
    <row r="8" spans="1:23" s="5" customFormat="1" ht="16.3" customHeight="1">
      <c r="A8" s="8"/>
      <c r="B8" s="22" t="s">
        <v>19</v>
      </c>
      <c r="C8" s="40">
        <v>56883.659</v>
      </c>
      <c r="D8" s="40">
        <v>57814.682000000001</v>
      </c>
      <c r="E8" s="40">
        <v>58288.565999999999</v>
      </c>
      <c r="F8" s="40">
        <v>53559.868000000002</v>
      </c>
      <c r="G8" s="41">
        <v>55760.847000000002</v>
      </c>
      <c r="H8" s="42">
        <v>4.1093809267789716E-2</v>
      </c>
      <c r="I8" s="40">
        <v>54181.243000000002</v>
      </c>
      <c r="J8" s="41">
        <v>58272.023999999998</v>
      </c>
      <c r="K8" s="42">
        <v>7.550179312054528E-2</v>
      </c>
      <c r="L8" s="40">
        <v>58117.534</v>
      </c>
      <c r="M8" s="40">
        <v>57206.574000000001</v>
      </c>
      <c r="N8" s="40">
        <v>57766.241999999998</v>
      </c>
      <c r="O8" s="40">
        <v>53559.868000000002</v>
      </c>
      <c r="P8" s="40">
        <v>53852.016000000003</v>
      </c>
      <c r="Q8" s="40">
        <v>54181.243000000002</v>
      </c>
      <c r="R8" s="40">
        <v>55546.561000000002</v>
      </c>
      <c r="S8" s="40">
        <v>55760.847000000002</v>
      </c>
      <c r="T8" s="40">
        <v>56549.561999999998</v>
      </c>
      <c r="U8" s="41">
        <v>58272.023999999998</v>
      </c>
      <c r="V8" s="42">
        <v>3.0459334061685661E-2</v>
      </c>
      <c r="W8" s="42">
        <v>7.550179312054528E-2</v>
      </c>
    </row>
    <row r="9" spans="1:23" s="5" customFormat="1" ht="16.3" customHeight="1">
      <c r="A9" s="8"/>
      <c r="B9" s="22" t="s">
        <v>50</v>
      </c>
      <c r="C9" s="40">
        <v>46294.796999999999</v>
      </c>
      <c r="D9" s="40">
        <v>47078.669000000002</v>
      </c>
      <c r="E9" s="40">
        <v>47559.826999999997</v>
      </c>
      <c r="F9" s="40">
        <v>47496.525999999998</v>
      </c>
      <c r="G9" s="41">
        <v>48853.262000000002</v>
      </c>
      <c r="H9" s="42">
        <v>2.8564952308301583E-2</v>
      </c>
      <c r="I9" s="40">
        <v>47614.080000000002</v>
      </c>
      <c r="J9" s="41">
        <v>51406.477317112018</v>
      </c>
      <c r="K9" s="42">
        <v>7.9648652606792325E-2</v>
      </c>
      <c r="L9" s="40">
        <v>46951.3</v>
      </c>
      <c r="M9" s="40">
        <v>46605.161460000003</v>
      </c>
      <c r="N9" s="40">
        <v>47482.627</v>
      </c>
      <c r="O9" s="40">
        <v>47496.525999999998</v>
      </c>
      <c r="P9" s="40">
        <v>47480.807000000001</v>
      </c>
      <c r="Q9" s="40">
        <v>47614.080000000002</v>
      </c>
      <c r="R9" s="40">
        <v>48071.126002621473</v>
      </c>
      <c r="S9" s="40">
        <v>48853.262000000002</v>
      </c>
      <c r="T9" s="40">
        <v>49814.262999999999</v>
      </c>
      <c r="U9" s="41">
        <v>51406.477317112018</v>
      </c>
      <c r="V9" s="42">
        <v>3.196302065358303E-2</v>
      </c>
      <c r="W9" s="42">
        <v>7.9648652606792325E-2</v>
      </c>
    </row>
    <row r="10" spans="1:23" s="11" customFormat="1" ht="16.3" customHeight="1" thickBot="1">
      <c r="A10" s="10"/>
      <c r="B10" s="22" t="s">
        <v>22</v>
      </c>
      <c r="C10" s="40">
        <v>61838.840000000004</v>
      </c>
      <c r="D10" s="40">
        <v>63308.953000000001</v>
      </c>
      <c r="E10" s="40">
        <v>64304.876000000004</v>
      </c>
      <c r="F10" s="40">
        <v>71403.278000000006</v>
      </c>
      <c r="G10" s="41">
        <v>76548.716</v>
      </c>
      <c r="H10" s="42">
        <v>7.2061649606618872E-2</v>
      </c>
      <c r="I10" s="40">
        <v>74859.103000000003</v>
      </c>
      <c r="J10" s="41">
        <v>80695.747000000003</v>
      </c>
      <c r="K10" s="42">
        <v>7.796839350319229E-2</v>
      </c>
      <c r="L10" s="40">
        <v>65558.342000000004</v>
      </c>
      <c r="M10" s="40">
        <v>69481.846000000005</v>
      </c>
      <c r="N10" s="40">
        <v>70416.904999999999</v>
      </c>
      <c r="O10" s="40">
        <v>71403.278000000006</v>
      </c>
      <c r="P10" s="40">
        <v>73916.231</v>
      </c>
      <c r="Q10" s="40">
        <v>74859.103000000003</v>
      </c>
      <c r="R10" s="40">
        <v>75798.320999999996</v>
      </c>
      <c r="S10" s="40">
        <v>76548.716</v>
      </c>
      <c r="T10" s="40">
        <v>78647.672999999995</v>
      </c>
      <c r="U10" s="41">
        <v>80695.747000000003</v>
      </c>
      <c r="V10" s="42">
        <v>2.6041126480627286E-2</v>
      </c>
      <c r="W10" s="42">
        <v>7.796839350319229E-2</v>
      </c>
    </row>
    <row r="11" spans="1:23" s="5" customFormat="1" ht="16.3" customHeight="1" thickTop="1">
      <c r="A11" s="8"/>
      <c r="B11" s="9" t="s">
        <v>57</v>
      </c>
      <c r="C11" s="40">
        <v>60445.273000000001</v>
      </c>
      <c r="D11" s="40">
        <v>62014.239999999998</v>
      </c>
      <c r="E11" s="40">
        <v>63220.627</v>
      </c>
      <c r="F11" s="40">
        <v>70073.793999999994</v>
      </c>
      <c r="G11" s="41">
        <v>75279.051000000007</v>
      </c>
      <c r="H11" s="42">
        <v>7.4282505668239018E-2</v>
      </c>
      <c r="I11" s="40">
        <v>73551.027000000002</v>
      </c>
      <c r="J11" s="41">
        <v>79247.199000000008</v>
      </c>
      <c r="K11" s="42">
        <v>7.7445172859381017E-2</v>
      </c>
      <c r="L11" s="40">
        <v>64665.421000000002</v>
      </c>
      <c r="M11" s="40">
        <v>68123.86</v>
      </c>
      <c r="N11" s="40">
        <v>69188.864000000001</v>
      </c>
      <c r="O11" s="40">
        <v>70073.793999999994</v>
      </c>
      <c r="P11" s="40">
        <v>72696.409</v>
      </c>
      <c r="Q11" s="40">
        <v>73551.027000000002</v>
      </c>
      <c r="R11" s="40">
        <v>74337.285233451403</v>
      </c>
      <c r="S11" s="40">
        <v>75279.051000000007</v>
      </c>
      <c r="T11" s="40">
        <v>77384.574999999997</v>
      </c>
      <c r="U11" s="41">
        <v>79247.199000000008</v>
      </c>
      <c r="V11" s="42">
        <v>2.4069706398206714E-2</v>
      </c>
      <c r="W11" s="42">
        <v>7.7445172859381017E-2</v>
      </c>
    </row>
    <row r="12" spans="1:23" s="5" customFormat="1" ht="16.3" customHeight="1">
      <c r="A12" s="8"/>
      <c r="B12" s="22"/>
      <c r="C12" s="40"/>
      <c r="D12" s="40"/>
      <c r="E12" s="40"/>
      <c r="F12" s="40"/>
      <c r="G12" s="41"/>
      <c r="H12" s="43"/>
      <c r="I12" s="40"/>
      <c r="J12" s="41"/>
      <c r="K12" s="43"/>
      <c r="L12" s="40"/>
      <c r="M12" s="40"/>
      <c r="N12" s="40"/>
      <c r="O12" s="40"/>
      <c r="P12" s="40"/>
      <c r="Q12" s="40"/>
      <c r="R12" s="40"/>
      <c r="S12" s="40"/>
      <c r="T12" s="40"/>
      <c r="U12" s="41"/>
      <c r="V12" s="43"/>
      <c r="W12" s="43"/>
    </row>
    <row r="13" spans="1:23" s="5" customFormat="1" ht="16.3" customHeight="1">
      <c r="A13" s="8"/>
      <c r="B13" s="22" t="s">
        <v>51</v>
      </c>
      <c r="C13" s="40">
        <v>2847</v>
      </c>
      <c r="D13" s="40">
        <v>2925</v>
      </c>
      <c r="E13" s="40">
        <v>2987</v>
      </c>
      <c r="F13" s="40">
        <v>2653.5610000000001</v>
      </c>
      <c r="G13" s="41">
        <v>2482.4410000000003</v>
      </c>
      <c r="H13" s="43">
        <v>-6.4486929073799271E-2</v>
      </c>
      <c r="I13" s="40">
        <v>1240.4459999999999</v>
      </c>
      <c r="J13" s="41">
        <v>1333.5340000000001</v>
      </c>
      <c r="K13" s="43">
        <v>7.5043976118267297E-2</v>
      </c>
      <c r="L13" s="40">
        <v>695.71199999999999</v>
      </c>
      <c r="M13" s="40">
        <v>638.053</v>
      </c>
      <c r="N13" s="40">
        <v>652.18399999999997</v>
      </c>
      <c r="O13" s="40">
        <v>667.61199999999997</v>
      </c>
      <c r="P13" s="40">
        <v>628.62199999999996</v>
      </c>
      <c r="Q13" s="40">
        <v>611.82400000000007</v>
      </c>
      <c r="R13" s="40">
        <v>621.94299999999998</v>
      </c>
      <c r="S13" s="40">
        <v>620.05200000000002</v>
      </c>
      <c r="T13" s="40">
        <v>629.59500000000003</v>
      </c>
      <c r="U13" s="41">
        <v>703.93899999999996</v>
      </c>
      <c r="V13" s="43">
        <v>0.11808225923013982</v>
      </c>
      <c r="W13" s="43">
        <v>0.15055800360888072</v>
      </c>
    </row>
    <row r="14" spans="1:23" s="5" customFormat="1" ht="16.3" customHeight="1">
      <c r="A14" s="8"/>
      <c r="B14" s="22" t="s">
        <v>47</v>
      </c>
      <c r="C14" s="40">
        <v>559.21400000000006</v>
      </c>
      <c r="D14" s="40">
        <v>604.10300000000007</v>
      </c>
      <c r="E14" s="40">
        <v>678.89300000000003</v>
      </c>
      <c r="F14" s="40">
        <v>584.95400000000006</v>
      </c>
      <c r="G14" s="41">
        <v>573.75099999999998</v>
      </c>
      <c r="H14" s="43">
        <v>-1.9151933314414671E-2</v>
      </c>
      <c r="I14" s="40">
        <v>288.53800000000001</v>
      </c>
      <c r="J14" s="41">
        <v>295.12799999999999</v>
      </c>
      <c r="K14" s="43">
        <v>2.2839279401673185E-2</v>
      </c>
      <c r="L14" s="40">
        <v>131.65899999999999</v>
      </c>
      <c r="M14" s="40">
        <v>118.334</v>
      </c>
      <c r="N14" s="40">
        <v>185.114</v>
      </c>
      <c r="O14" s="40">
        <v>149.84700000000001</v>
      </c>
      <c r="P14" s="40">
        <v>170.23699999999999</v>
      </c>
      <c r="Q14" s="40">
        <v>118.301</v>
      </c>
      <c r="R14" s="40">
        <v>134.43200000000002</v>
      </c>
      <c r="S14" s="40">
        <v>150.78100000000001</v>
      </c>
      <c r="T14" s="40">
        <v>159.761</v>
      </c>
      <c r="U14" s="41">
        <v>135.36699999999999</v>
      </c>
      <c r="V14" s="43">
        <v>-0.16</v>
      </c>
      <c r="W14" s="43">
        <v>0.1442591355947962</v>
      </c>
    </row>
    <row r="15" spans="1:23" s="11" customFormat="1" ht="16.3" customHeight="1" thickBot="1">
      <c r="A15" s="10"/>
      <c r="B15" s="20" t="s">
        <v>58</v>
      </c>
      <c r="C15" s="44">
        <v>3406.2139999999999</v>
      </c>
      <c r="D15" s="44">
        <v>3529.1030000000001</v>
      </c>
      <c r="E15" s="44">
        <v>3665.893</v>
      </c>
      <c r="F15" s="44">
        <v>3238.5149999999999</v>
      </c>
      <c r="G15" s="41">
        <v>3056.192</v>
      </c>
      <c r="H15" s="42">
        <v>-5.6298334267403383E-2</v>
      </c>
      <c r="I15" s="44">
        <v>1528.9839999999999</v>
      </c>
      <c r="J15" s="41">
        <v>1628.662</v>
      </c>
      <c r="K15" s="42">
        <v>6.5192310710903589E-2</v>
      </c>
      <c r="L15" s="44">
        <v>827.37099999999998</v>
      </c>
      <c r="M15" s="44">
        <v>756.38700000000006</v>
      </c>
      <c r="N15" s="44">
        <v>837.298</v>
      </c>
      <c r="O15" s="44">
        <v>817.45900000000006</v>
      </c>
      <c r="P15" s="44">
        <v>798.85900000000004</v>
      </c>
      <c r="Q15" s="44">
        <v>730.125</v>
      </c>
      <c r="R15" s="44">
        <v>756.375</v>
      </c>
      <c r="S15" s="44">
        <v>770.83299999999997</v>
      </c>
      <c r="T15" s="44">
        <v>789.35599999999999</v>
      </c>
      <c r="U15" s="41">
        <v>839.30600000000004</v>
      </c>
      <c r="V15" s="42">
        <v>6.3279432854124185E-2</v>
      </c>
      <c r="W15" s="42">
        <v>0.14953740797808601</v>
      </c>
    </row>
    <row r="16" spans="1:23" s="11" customFormat="1" ht="16.3" customHeight="1" thickTop="1" thickBot="1">
      <c r="A16" s="10"/>
      <c r="B16" s="22" t="s">
        <v>61</v>
      </c>
      <c r="C16" s="40">
        <v>-1752.896</v>
      </c>
      <c r="D16" s="40">
        <v>-1920.577</v>
      </c>
      <c r="E16" s="40">
        <v>-1970.2250000000001</v>
      </c>
      <c r="F16" s="40">
        <v>-1848.296</v>
      </c>
      <c r="G16" s="41">
        <v>-1804.8110000000001</v>
      </c>
      <c r="H16" s="43">
        <v>-2.3527075749771642E-2</v>
      </c>
      <c r="I16" s="40">
        <v>-918.17100000000005</v>
      </c>
      <c r="J16" s="41">
        <v>-904.31600000000003</v>
      </c>
      <c r="K16" s="43">
        <v>-1.5089781750893927E-2</v>
      </c>
      <c r="L16" s="40">
        <v>-501.00299999999999</v>
      </c>
      <c r="M16" s="40">
        <v>-460.214</v>
      </c>
      <c r="N16" s="40">
        <v>-457.67500000000001</v>
      </c>
      <c r="O16" s="40">
        <v>-429.404</v>
      </c>
      <c r="P16" s="40">
        <v>-459.41800000000001</v>
      </c>
      <c r="Q16" s="40">
        <v>-458.75299999999999</v>
      </c>
      <c r="R16" s="40">
        <v>-447.21100000000001</v>
      </c>
      <c r="S16" s="40">
        <v>-439.42900000000003</v>
      </c>
      <c r="T16" s="40">
        <v>-452.91399999999999</v>
      </c>
      <c r="U16" s="41">
        <v>-451.40199999999999</v>
      </c>
      <c r="V16" s="43">
        <v>-3.3383821211090403E-3</v>
      </c>
      <c r="W16" s="43">
        <v>-1.6023873413361867E-2</v>
      </c>
    </row>
    <row r="17" spans="1:23" s="5" customFormat="1" ht="16.3" customHeight="1" thickTop="1" thickBot="1">
      <c r="A17" s="12"/>
      <c r="B17" s="22" t="s">
        <v>52</v>
      </c>
      <c r="C17" s="40">
        <v>-520.55200000000002</v>
      </c>
      <c r="D17" s="40">
        <v>-301.39600000000002</v>
      </c>
      <c r="E17" s="40">
        <v>-325.64499999999998</v>
      </c>
      <c r="F17" s="40">
        <v>-117.247</v>
      </c>
      <c r="G17" s="41">
        <v>-45.795000000000002</v>
      </c>
      <c r="H17" s="43">
        <v>-0.60941431337262353</v>
      </c>
      <c r="I17" s="40">
        <v>-52.681000000000004</v>
      </c>
      <c r="J17" s="41">
        <v>-62.893000000000001</v>
      </c>
      <c r="K17" s="43">
        <v>0.19384597862607</v>
      </c>
      <c r="L17" s="40">
        <v>-56.439</v>
      </c>
      <c r="M17" s="40">
        <v>-32.039000000000001</v>
      </c>
      <c r="N17" s="40">
        <v>-64.344000000000008</v>
      </c>
      <c r="O17" s="40">
        <v>35.575000000000003</v>
      </c>
      <c r="P17" s="40">
        <v>-64.986000000000004</v>
      </c>
      <c r="Q17" s="40">
        <v>12.305</v>
      </c>
      <c r="R17" s="40">
        <v>17.654</v>
      </c>
      <c r="S17" s="40">
        <v>-10.768000000000001</v>
      </c>
      <c r="T17" s="40">
        <v>-5.8920000000000003</v>
      </c>
      <c r="U17" s="41">
        <v>-57.000999999999998</v>
      </c>
      <c r="V17" s="76">
        <v>8.5</v>
      </c>
      <c r="W17" s="76">
        <v>-5.75</v>
      </c>
    </row>
    <row r="18" spans="1:23" s="5" customFormat="1" ht="16.3" customHeight="1" thickTop="1" thickBot="1">
      <c r="A18" s="12"/>
      <c r="B18" s="20" t="s">
        <v>59</v>
      </c>
      <c r="C18" s="44">
        <v>1132.7660000000001</v>
      </c>
      <c r="D18" s="44">
        <v>1307.1300000000001</v>
      </c>
      <c r="E18" s="44">
        <v>1370.0230000000001</v>
      </c>
      <c r="F18" s="44">
        <v>1272.972</v>
      </c>
      <c r="G18" s="41">
        <v>1205.586</v>
      </c>
      <c r="H18" s="42">
        <v>-5.2935964027488458E-2</v>
      </c>
      <c r="I18" s="44">
        <v>558.13200000000006</v>
      </c>
      <c r="J18" s="41">
        <v>661.45299999999997</v>
      </c>
      <c r="K18" s="42">
        <v>0.18</v>
      </c>
      <c r="L18" s="44">
        <v>269.92900000000003</v>
      </c>
      <c r="M18" s="44">
        <v>264.13400000000001</v>
      </c>
      <c r="N18" s="44">
        <v>315.279</v>
      </c>
      <c r="O18" s="44">
        <v>423.63</v>
      </c>
      <c r="P18" s="44">
        <v>274.45499999999998</v>
      </c>
      <c r="Q18" s="44">
        <v>283.67700000000002</v>
      </c>
      <c r="R18" s="44">
        <v>326.81799999999998</v>
      </c>
      <c r="S18" s="44">
        <v>320.63600000000002</v>
      </c>
      <c r="T18" s="44">
        <v>330.55</v>
      </c>
      <c r="U18" s="41">
        <v>330.90300000000002</v>
      </c>
      <c r="V18" s="42">
        <v>1.0679171078504801E-3</v>
      </c>
      <c r="W18" s="42">
        <v>0.16647807189162322</v>
      </c>
    </row>
    <row r="19" spans="1:23" s="11" customFormat="1" ht="16.3" customHeight="1" thickTop="1" thickBot="1">
      <c r="A19" s="12"/>
      <c r="B19" s="22" t="s">
        <v>53</v>
      </c>
      <c r="C19" s="40">
        <v>0</v>
      </c>
      <c r="D19" s="40">
        <v>0</v>
      </c>
      <c r="E19" s="40">
        <v>0</v>
      </c>
      <c r="F19" s="40">
        <v>18.477</v>
      </c>
      <c r="G19" s="41">
        <v>0</v>
      </c>
      <c r="H19" s="43">
        <v>-1</v>
      </c>
      <c r="I19" s="40">
        <v>0</v>
      </c>
      <c r="J19" s="41">
        <v>0</v>
      </c>
      <c r="K19" s="43" t="s">
        <v>29</v>
      </c>
      <c r="L19" s="40">
        <v>0</v>
      </c>
      <c r="M19" s="40">
        <v>0</v>
      </c>
      <c r="N19" s="40">
        <v>0</v>
      </c>
      <c r="O19" s="40">
        <v>18.477</v>
      </c>
      <c r="P19" s="40">
        <v>0</v>
      </c>
      <c r="Q19" s="40">
        <v>0</v>
      </c>
      <c r="R19" s="40">
        <v>0</v>
      </c>
      <c r="S19" s="40">
        <v>0</v>
      </c>
      <c r="T19" s="40">
        <v>0</v>
      </c>
      <c r="U19" s="41">
        <v>0</v>
      </c>
      <c r="V19" s="43" t="s">
        <v>29</v>
      </c>
      <c r="W19" s="43" t="s">
        <v>29</v>
      </c>
    </row>
    <row r="20" spans="1:23" s="5" customFormat="1" ht="16.3" customHeight="1" thickTop="1" thickBot="1">
      <c r="A20" s="12"/>
      <c r="B20" s="20" t="s">
        <v>60</v>
      </c>
      <c r="C20" s="44">
        <v>1132.7660000000001</v>
      </c>
      <c r="D20" s="44">
        <v>1307.1300000000001</v>
      </c>
      <c r="E20" s="44">
        <v>1370.0230000000001</v>
      </c>
      <c r="F20" s="44">
        <v>1291.4490000000001</v>
      </c>
      <c r="G20" s="41">
        <v>1205.586</v>
      </c>
      <c r="H20" s="42">
        <v>-6.6485784572213102E-2</v>
      </c>
      <c r="I20" s="44">
        <v>558.13200000000006</v>
      </c>
      <c r="J20" s="41">
        <v>661.45299999999997</v>
      </c>
      <c r="K20" s="42">
        <v>0.18</v>
      </c>
      <c r="L20" s="44">
        <v>269.92900000000003</v>
      </c>
      <c r="M20" s="44">
        <v>264.13400000000001</v>
      </c>
      <c r="N20" s="44">
        <v>315.279</v>
      </c>
      <c r="O20" s="44">
        <v>442.10700000000003</v>
      </c>
      <c r="P20" s="44">
        <v>274.45499999999998</v>
      </c>
      <c r="Q20" s="44">
        <v>283.67700000000002</v>
      </c>
      <c r="R20" s="44">
        <v>326.81799999999998</v>
      </c>
      <c r="S20" s="44">
        <v>320.63600000000002</v>
      </c>
      <c r="T20" s="44">
        <v>330.55</v>
      </c>
      <c r="U20" s="41">
        <v>330.90300000000002</v>
      </c>
      <c r="V20" s="42">
        <v>1.0679171078504801E-3</v>
      </c>
      <c r="W20" s="42">
        <v>0.16647807189162322</v>
      </c>
    </row>
    <row r="21" spans="1:23" ht="13.2" thickTop="1">
      <c r="C21" s="69"/>
      <c r="D21" s="69"/>
      <c r="E21" s="69"/>
      <c r="F21" s="69"/>
      <c r="G21" s="70"/>
      <c r="H21" s="71"/>
      <c r="I21" s="69"/>
      <c r="J21" s="70"/>
      <c r="K21" s="71"/>
      <c r="L21" s="69"/>
      <c r="M21" s="69"/>
      <c r="N21" s="69"/>
      <c r="O21" s="69"/>
      <c r="P21" s="69"/>
      <c r="Q21" s="69"/>
      <c r="R21" s="69"/>
      <c r="S21" s="69"/>
      <c r="T21" s="69"/>
      <c r="U21" s="70"/>
      <c r="V21" s="72"/>
      <c r="W21" s="72"/>
    </row>
    <row r="22" spans="1:23" s="5" customFormat="1" ht="16.3" customHeight="1">
      <c r="A22" s="7"/>
      <c r="B22" s="24" t="s">
        <v>54</v>
      </c>
      <c r="C22" s="69"/>
      <c r="D22" s="69"/>
      <c r="E22" s="69"/>
      <c r="F22" s="69"/>
      <c r="G22" s="70"/>
      <c r="H22" s="71"/>
      <c r="I22" s="69"/>
      <c r="J22" s="70"/>
      <c r="K22" s="71"/>
      <c r="L22" s="69"/>
      <c r="M22" s="69"/>
      <c r="N22" s="69"/>
      <c r="O22" s="69"/>
      <c r="P22" s="69"/>
      <c r="Q22" s="69"/>
      <c r="R22" s="69"/>
      <c r="S22" s="69"/>
      <c r="T22" s="69"/>
      <c r="U22" s="70"/>
      <c r="V22" s="72"/>
      <c r="W22" s="72"/>
    </row>
    <row r="23" spans="1:23" s="5" customFormat="1" ht="16.3" customHeight="1">
      <c r="A23" s="7"/>
      <c r="B23" s="23"/>
      <c r="C23" s="69"/>
      <c r="D23" s="69"/>
      <c r="E23" s="69"/>
      <c r="F23" s="69"/>
      <c r="G23" s="70"/>
      <c r="H23" s="71"/>
      <c r="I23" s="69"/>
      <c r="J23" s="70"/>
      <c r="K23" s="71"/>
      <c r="L23" s="69"/>
      <c r="M23" s="69"/>
      <c r="N23" s="69"/>
      <c r="O23" s="69"/>
      <c r="P23" s="69"/>
      <c r="Q23" s="69"/>
      <c r="R23" s="69"/>
      <c r="S23" s="69"/>
      <c r="T23" s="69"/>
      <c r="U23" s="70"/>
      <c r="V23" s="72"/>
      <c r="W23" s="72"/>
    </row>
    <row r="24" spans="1:23" s="5" customFormat="1" ht="16.3" customHeight="1">
      <c r="A24" s="8"/>
      <c r="B24" s="22" t="s">
        <v>19</v>
      </c>
      <c r="C24" s="40">
        <v>32278.505000000001</v>
      </c>
      <c r="D24" s="40">
        <v>32013.816999999999</v>
      </c>
      <c r="E24" s="40">
        <v>33537.292000000001</v>
      </c>
      <c r="F24" s="40">
        <v>36017.012000000002</v>
      </c>
      <c r="G24" s="41">
        <v>40324.754999999997</v>
      </c>
      <c r="H24" s="42">
        <v>0.11960300871154983</v>
      </c>
      <c r="I24" s="40">
        <v>36696.851999999999</v>
      </c>
      <c r="J24" s="41">
        <v>42175.887999999999</v>
      </c>
      <c r="K24" s="42">
        <v>0.14930534095949155</v>
      </c>
      <c r="L24" s="40">
        <v>31368</v>
      </c>
      <c r="M24" s="40">
        <v>34248.556000000004</v>
      </c>
      <c r="N24" s="40">
        <v>36000.74</v>
      </c>
      <c r="O24" s="40">
        <v>36017.012000000002</v>
      </c>
      <c r="P24" s="40">
        <v>35515.042000000001</v>
      </c>
      <c r="Q24" s="40">
        <v>36696.851999999999</v>
      </c>
      <c r="R24" s="40">
        <v>36831.800999999999</v>
      </c>
      <c r="S24" s="40">
        <v>40324.754999999997</v>
      </c>
      <c r="T24" s="40">
        <v>41352.353999999999</v>
      </c>
      <c r="U24" s="41">
        <v>42175.887999999999</v>
      </c>
      <c r="V24" s="42">
        <v>1.9915045223302119E-2</v>
      </c>
      <c r="W24" s="42">
        <v>0.14930534095949155</v>
      </c>
    </row>
    <row r="25" spans="1:23" s="5" customFormat="1" ht="16.3" customHeight="1">
      <c r="A25" s="8"/>
      <c r="B25" s="22" t="s">
        <v>50</v>
      </c>
      <c r="C25" s="40">
        <v>27689.929</v>
      </c>
      <c r="D25" s="40">
        <v>28364.192999999999</v>
      </c>
      <c r="E25" s="40">
        <v>30215.073</v>
      </c>
      <c r="F25" s="40">
        <v>33054.912000000004</v>
      </c>
      <c r="G25" s="41">
        <v>36884.038</v>
      </c>
      <c r="H25" s="42">
        <v>0.11584136118710564</v>
      </c>
      <c r="I25" s="40">
        <v>33346.366000000002</v>
      </c>
      <c r="J25" s="41">
        <v>38824.829639313321</v>
      </c>
      <c r="K25" s="42">
        <v>0.16428967520218896</v>
      </c>
      <c r="L25" s="40">
        <v>29260.170000000002</v>
      </c>
      <c r="M25" s="40">
        <v>32465.988140000001</v>
      </c>
      <c r="N25" s="40">
        <v>33007.139000000003</v>
      </c>
      <c r="O25" s="40">
        <v>33054.912000000004</v>
      </c>
      <c r="P25" s="40">
        <v>32526.859</v>
      </c>
      <c r="Q25" s="40">
        <v>33346.366000000002</v>
      </c>
      <c r="R25" s="40">
        <v>33559.437056383002</v>
      </c>
      <c r="S25" s="40">
        <v>36884.038</v>
      </c>
      <c r="T25" s="40">
        <v>38004.241000000002</v>
      </c>
      <c r="U25" s="41">
        <v>38824.829639313321</v>
      </c>
      <c r="V25" s="42">
        <v>2.1592028092688897E-2</v>
      </c>
      <c r="W25" s="42">
        <v>0.16428967520218896</v>
      </c>
    </row>
    <row r="26" spans="1:23" s="11" customFormat="1" ht="16.3" customHeight="1" thickBot="1">
      <c r="A26" s="10"/>
      <c r="B26" s="22" t="s">
        <v>22</v>
      </c>
      <c r="C26" s="40">
        <v>26152.414000000001</v>
      </c>
      <c r="D26" s="40">
        <v>25642.875</v>
      </c>
      <c r="E26" s="40">
        <v>21407.814000000002</v>
      </c>
      <c r="F26" s="40">
        <v>22787.507000000001</v>
      </c>
      <c r="G26" s="41">
        <v>25707.149000000001</v>
      </c>
      <c r="H26" s="42">
        <v>0.12812467814052675</v>
      </c>
      <c r="I26" s="40">
        <v>22795.984</v>
      </c>
      <c r="J26" s="41">
        <v>26160.575000000001</v>
      </c>
      <c r="K26" s="42">
        <v>0.14759577827392767</v>
      </c>
      <c r="L26" s="40">
        <v>21799.457999999999</v>
      </c>
      <c r="M26" s="40">
        <v>17813.098000000002</v>
      </c>
      <c r="N26" s="40">
        <v>20384.946</v>
      </c>
      <c r="O26" s="40">
        <v>22787.507000000001</v>
      </c>
      <c r="P26" s="40">
        <v>22223.421999999999</v>
      </c>
      <c r="Q26" s="40">
        <v>22795.984</v>
      </c>
      <c r="R26" s="40">
        <v>23438.683000000001</v>
      </c>
      <c r="S26" s="40">
        <v>25707.149000000001</v>
      </c>
      <c r="T26" s="40">
        <v>25862.941999999999</v>
      </c>
      <c r="U26" s="41">
        <v>26160.575000000001</v>
      </c>
      <c r="V26" s="42">
        <v>1.1508087517653642E-2</v>
      </c>
      <c r="W26" s="42">
        <v>0.14759577827392767</v>
      </c>
    </row>
    <row r="27" spans="1:23" s="5" customFormat="1" ht="16.3" customHeight="1" thickTop="1">
      <c r="A27" s="8"/>
      <c r="B27" s="9" t="s">
        <v>57</v>
      </c>
      <c r="C27" s="40">
        <v>24058.61</v>
      </c>
      <c r="D27" s="40">
        <v>24305.223000000002</v>
      </c>
      <c r="E27" s="40">
        <v>20464.460999999999</v>
      </c>
      <c r="F27" s="40">
        <v>19508.022000000001</v>
      </c>
      <c r="G27" s="41">
        <v>23138.784</v>
      </c>
      <c r="H27" s="42">
        <v>0.18611635767070589</v>
      </c>
      <c r="I27" s="40">
        <v>20490.3</v>
      </c>
      <c r="J27" s="41">
        <v>23389.127</v>
      </c>
      <c r="K27" s="42">
        <v>0.14147313606926204</v>
      </c>
      <c r="L27" s="40">
        <v>21375.846000000001</v>
      </c>
      <c r="M27" s="40">
        <v>17004.52</v>
      </c>
      <c r="N27" s="40">
        <v>18336.559000000001</v>
      </c>
      <c r="O27" s="40">
        <v>19508.022000000001</v>
      </c>
      <c r="P27" s="40">
        <v>19134.737000000001</v>
      </c>
      <c r="Q27" s="40">
        <v>20490.3</v>
      </c>
      <c r="R27" s="40">
        <v>20855.057345977399</v>
      </c>
      <c r="S27" s="40">
        <v>23138.784</v>
      </c>
      <c r="T27" s="40">
        <v>21877.632000000001</v>
      </c>
      <c r="U27" s="41">
        <v>23389.127</v>
      </c>
      <c r="V27" s="42">
        <v>6.9088601545176376E-2</v>
      </c>
      <c r="W27" s="42">
        <v>0.14147313606926204</v>
      </c>
    </row>
    <row r="28" spans="1:23" s="5" customFormat="1" ht="16.3" customHeight="1">
      <c r="A28" s="8"/>
      <c r="B28" s="22"/>
      <c r="C28" s="40"/>
      <c r="D28" s="40"/>
      <c r="E28" s="40"/>
      <c r="F28" s="40"/>
      <c r="G28" s="41"/>
      <c r="H28" s="43"/>
      <c r="I28" s="40"/>
      <c r="J28" s="41"/>
      <c r="K28" s="43"/>
      <c r="L28" s="40"/>
      <c r="M28" s="40"/>
      <c r="N28" s="40"/>
      <c r="O28" s="40"/>
      <c r="P28" s="40"/>
      <c r="Q28" s="40"/>
      <c r="R28" s="40"/>
      <c r="S28" s="40"/>
      <c r="T28" s="40"/>
      <c r="U28" s="41"/>
      <c r="V28" s="43"/>
      <c r="W28" s="43"/>
    </row>
    <row r="29" spans="1:23" s="5" customFormat="1" ht="16.3" customHeight="1">
      <c r="A29" s="8"/>
      <c r="B29" s="22" t="s">
        <v>51</v>
      </c>
      <c r="C29" s="40">
        <v>834</v>
      </c>
      <c r="D29" s="40">
        <v>745</v>
      </c>
      <c r="E29" s="40">
        <v>771</v>
      </c>
      <c r="F29" s="40">
        <v>641.39</v>
      </c>
      <c r="G29" s="41">
        <v>598.02099999999996</v>
      </c>
      <c r="H29" s="43">
        <v>-6.7617206379893768E-2</v>
      </c>
      <c r="I29" s="40">
        <v>296.99200000000002</v>
      </c>
      <c r="J29" s="41">
        <v>320.30900000000003</v>
      </c>
      <c r="K29" s="43">
        <v>7.8510532270229527E-2</v>
      </c>
      <c r="L29" s="40">
        <v>158.49600000000001</v>
      </c>
      <c r="M29" s="40">
        <v>155.1</v>
      </c>
      <c r="N29" s="40">
        <v>154.89699999999999</v>
      </c>
      <c r="O29" s="40">
        <v>172.89699999999999</v>
      </c>
      <c r="P29" s="40">
        <v>143.63499999999999</v>
      </c>
      <c r="Q29" s="40">
        <v>153.357</v>
      </c>
      <c r="R29" s="40">
        <v>148.78100000000001</v>
      </c>
      <c r="S29" s="40">
        <v>152.24799999999999</v>
      </c>
      <c r="T29" s="40">
        <v>145.471</v>
      </c>
      <c r="U29" s="41">
        <v>174.83799999999999</v>
      </c>
      <c r="V29" s="43">
        <v>0.21</v>
      </c>
      <c r="W29" s="43">
        <v>0.14007185847401815</v>
      </c>
    </row>
    <row r="30" spans="1:23" s="5" customFormat="1" ht="16.3" customHeight="1">
      <c r="A30" s="8"/>
      <c r="B30" s="22" t="s">
        <v>47</v>
      </c>
      <c r="C30" s="40">
        <v>428.58699999999999</v>
      </c>
      <c r="D30" s="40">
        <v>400.45499999999998</v>
      </c>
      <c r="E30" s="40">
        <v>295.96699999999998</v>
      </c>
      <c r="F30" s="40">
        <v>296.88</v>
      </c>
      <c r="G30" s="41">
        <v>277.12400000000002</v>
      </c>
      <c r="H30" s="43">
        <v>-6.6545405551064363E-2</v>
      </c>
      <c r="I30" s="40">
        <v>126.37</v>
      </c>
      <c r="J30" s="41">
        <v>160.40600000000001</v>
      </c>
      <c r="K30" s="43">
        <v>0.26933607660045888</v>
      </c>
      <c r="L30" s="40">
        <v>47.966999999999999</v>
      </c>
      <c r="M30" s="40">
        <v>81.652000000000001</v>
      </c>
      <c r="N30" s="40">
        <v>74.751000000000005</v>
      </c>
      <c r="O30" s="40">
        <v>92.51</v>
      </c>
      <c r="P30" s="40">
        <v>49.021000000000001</v>
      </c>
      <c r="Q30" s="40">
        <v>77.349000000000004</v>
      </c>
      <c r="R30" s="40">
        <v>57.762999999999998</v>
      </c>
      <c r="S30" s="40">
        <v>92.991</v>
      </c>
      <c r="T30" s="40">
        <v>76.64</v>
      </c>
      <c r="U30" s="41">
        <v>83.766000000000005</v>
      </c>
      <c r="V30" s="43">
        <v>9.2980167014613757E-2</v>
      </c>
      <c r="W30" s="43">
        <v>0.09</v>
      </c>
    </row>
    <row r="31" spans="1:23" s="11" customFormat="1" ht="16.3" customHeight="1" thickBot="1">
      <c r="A31" s="10"/>
      <c r="B31" s="20" t="s">
        <v>58</v>
      </c>
      <c r="C31" s="44">
        <v>1262.587</v>
      </c>
      <c r="D31" s="44">
        <v>1145.4549999999999</v>
      </c>
      <c r="E31" s="44">
        <v>1066.9670000000001</v>
      </c>
      <c r="F31" s="44">
        <v>938.27</v>
      </c>
      <c r="G31" s="41">
        <v>875.14499999999998</v>
      </c>
      <c r="H31" s="42">
        <v>-6.7278075607234644E-2</v>
      </c>
      <c r="I31" s="44">
        <v>423.36200000000002</v>
      </c>
      <c r="J31" s="41">
        <v>480.71500000000003</v>
      </c>
      <c r="K31" s="42">
        <v>0.13547035397603002</v>
      </c>
      <c r="L31" s="44">
        <v>206.46299999999999</v>
      </c>
      <c r="M31" s="44">
        <v>236.75200000000001</v>
      </c>
      <c r="N31" s="44">
        <v>229.648</v>
      </c>
      <c r="O31" s="44">
        <v>265.40699999999998</v>
      </c>
      <c r="P31" s="44">
        <v>192.65600000000001</v>
      </c>
      <c r="Q31" s="44">
        <v>230.70600000000002</v>
      </c>
      <c r="R31" s="44">
        <v>206.54400000000001</v>
      </c>
      <c r="S31" s="44">
        <v>245.239</v>
      </c>
      <c r="T31" s="44">
        <v>222.11100000000002</v>
      </c>
      <c r="U31" s="41">
        <v>258.60399999999998</v>
      </c>
      <c r="V31" s="42">
        <v>0.17</v>
      </c>
      <c r="W31" s="42">
        <v>0.12092446663719181</v>
      </c>
    </row>
    <row r="32" spans="1:23" s="11" customFormat="1" ht="16.3" customHeight="1" thickTop="1" thickBot="1">
      <c r="A32" s="10"/>
      <c r="B32" s="22" t="s">
        <v>61</v>
      </c>
      <c r="C32" s="40">
        <v>-365.596</v>
      </c>
      <c r="D32" s="40">
        <v>-391.17099999999999</v>
      </c>
      <c r="E32" s="40">
        <v>-352.97800000000001</v>
      </c>
      <c r="F32" s="40">
        <v>-321.87299999999999</v>
      </c>
      <c r="G32" s="41">
        <v>-279.31700000000001</v>
      </c>
      <c r="H32" s="42">
        <v>-0.13221363705560885</v>
      </c>
      <c r="I32" s="40">
        <v>-137.096</v>
      </c>
      <c r="J32" s="41">
        <v>-136.21600000000001</v>
      </c>
      <c r="K32" s="42">
        <v>-6.4188597770904465E-3</v>
      </c>
      <c r="L32" s="40">
        <v>-85.646000000000001</v>
      </c>
      <c r="M32" s="40">
        <v>-80.085999999999999</v>
      </c>
      <c r="N32" s="40">
        <v>-78.706000000000003</v>
      </c>
      <c r="O32" s="40">
        <v>-77.435000000000002</v>
      </c>
      <c r="P32" s="40">
        <v>-68.498000000000005</v>
      </c>
      <c r="Q32" s="40">
        <v>-68.597999999999999</v>
      </c>
      <c r="R32" s="40">
        <v>-69.147999999999996</v>
      </c>
      <c r="S32" s="40">
        <v>-73.073000000000008</v>
      </c>
      <c r="T32" s="40">
        <v>-67.820000000000007</v>
      </c>
      <c r="U32" s="41">
        <v>-68.396000000000001</v>
      </c>
      <c r="V32" s="42">
        <v>0</v>
      </c>
      <c r="W32" s="42">
        <v>-0.01</v>
      </c>
    </row>
    <row r="33" spans="1:23" s="5" customFormat="1" ht="16.3" customHeight="1" thickTop="1" thickBot="1">
      <c r="A33" s="12"/>
      <c r="B33" s="22" t="s">
        <v>52</v>
      </c>
      <c r="C33" s="40">
        <v>-221.50399999999999</v>
      </c>
      <c r="D33" s="40">
        <v>-116.946</v>
      </c>
      <c r="E33" s="40">
        <v>-129.29599999999999</v>
      </c>
      <c r="F33" s="40">
        <v>-981.97400000000005</v>
      </c>
      <c r="G33" s="41">
        <v>-578.42600000000004</v>
      </c>
      <c r="H33" s="43">
        <v>-0.41095589088916817</v>
      </c>
      <c r="I33" s="40">
        <v>-181.65100000000001</v>
      </c>
      <c r="J33" s="41">
        <v>-78.896000000000001</v>
      </c>
      <c r="K33" s="43">
        <v>-0.56567263598879169</v>
      </c>
      <c r="L33" s="40">
        <v>-166.934</v>
      </c>
      <c r="M33" s="40">
        <v>-323.976</v>
      </c>
      <c r="N33" s="40">
        <v>-125.47800000000001</v>
      </c>
      <c r="O33" s="40">
        <v>-365.58600000000001</v>
      </c>
      <c r="P33" s="40">
        <v>-31.23</v>
      </c>
      <c r="Q33" s="40">
        <v>-150.42099999999999</v>
      </c>
      <c r="R33" s="40">
        <v>-232.74600000000001</v>
      </c>
      <c r="S33" s="40">
        <v>-164.029</v>
      </c>
      <c r="T33" s="40">
        <v>-89.971000000000004</v>
      </c>
      <c r="U33" s="41">
        <v>11.075000000000001</v>
      </c>
      <c r="V33" s="43">
        <v>-1.1230952195707506</v>
      </c>
      <c r="W33" s="43">
        <v>-1.0736266877630118</v>
      </c>
    </row>
    <row r="34" spans="1:23" s="5" customFormat="1" ht="16.3" customHeight="1" thickTop="1" thickBot="1">
      <c r="A34" s="12"/>
      <c r="B34" s="20" t="s">
        <v>59</v>
      </c>
      <c r="C34" s="44">
        <v>675.48699999999997</v>
      </c>
      <c r="D34" s="44">
        <v>637.33799999999997</v>
      </c>
      <c r="E34" s="44">
        <v>584.69299999999998</v>
      </c>
      <c r="F34" s="44">
        <v>-365.577</v>
      </c>
      <c r="G34" s="41">
        <v>17.402000000000001</v>
      </c>
      <c r="H34" s="42">
        <v>-1.0476014628929062</v>
      </c>
      <c r="I34" s="44">
        <v>104.61500000000001</v>
      </c>
      <c r="J34" s="41">
        <v>265.60300000000001</v>
      </c>
      <c r="K34" s="42">
        <v>1.53</v>
      </c>
      <c r="L34" s="44">
        <v>-46.117000000000004</v>
      </c>
      <c r="M34" s="44">
        <v>-167.31</v>
      </c>
      <c r="N34" s="44">
        <v>25.464000000000002</v>
      </c>
      <c r="O34" s="44">
        <v>-177.614</v>
      </c>
      <c r="P34" s="44">
        <v>92.927999999999997</v>
      </c>
      <c r="Q34" s="44">
        <v>11.686999999999999</v>
      </c>
      <c r="R34" s="44">
        <v>-95.350000000000009</v>
      </c>
      <c r="S34" s="44">
        <v>8.1370000000000005</v>
      </c>
      <c r="T34" s="44">
        <v>64.320000000000007</v>
      </c>
      <c r="U34" s="41">
        <v>201.28300000000002</v>
      </c>
      <c r="V34" s="42">
        <v>2.14</v>
      </c>
      <c r="W34" s="42">
        <v>15.75</v>
      </c>
    </row>
    <row r="35" spans="1:23" s="11" customFormat="1" ht="16.3" customHeight="1" thickTop="1" thickBot="1">
      <c r="A35" s="12"/>
      <c r="B35" s="22" t="s">
        <v>53</v>
      </c>
      <c r="C35" s="40">
        <v>-32.661000000000001</v>
      </c>
      <c r="D35" s="40">
        <v>-4.8220000000000001</v>
      </c>
      <c r="E35" s="40">
        <v>-2.9529999999999998</v>
      </c>
      <c r="F35" s="40">
        <v>-8.5690000000000008</v>
      </c>
      <c r="G35" s="41">
        <v>-9.6110000000000007</v>
      </c>
      <c r="H35" s="42">
        <v>0.12160112031742321</v>
      </c>
      <c r="I35" s="40">
        <v>-4.5920000000000005</v>
      </c>
      <c r="J35" s="41">
        <v>-5.8109999999999999</v>
      </c>
      <c r="K35" s="78">
        <v>0.2</v>
      </c>
      <c r="L35" s="40">
        <v>-0.65</v>
      </c>
      <c r="M35" s="40">
        <v>-1.3</v>
      </c>
      <c r="N35" s="40">
        <v>16.745999999999999</v>
      </c>
      <c r="O35" s="40">
        <v>-23.365000000000002</v>
      </c>
      <c r="P35" s="40">
        <v>-1.294</v>
      </c>
      <c r="Q35" s="40">
        <v>-3.298</v>
      </c>
      <c r="R35" s="40">
        <v>-2.6110000000000002</v>
      </c>
      <c r="S35" s="40">
        <v>-2.4079999999999999</v>
      </c>
      <c r="T35" s="40">
        <v>-2.153</v>
      </c>
      <c r="U35" s="41">
        <v>-3.6579999999999999</v>
      </c>
      <c r="V35" s="42">
        <v>1</v>
      </c>
      <c r="W35" s="42">
        <v>0.33</v>
      </c>
    </row>
    <row r="36" spans="1:23" s="5" customFormat="1" ht="16.3" customHeight="1" thickTop="1" thickBot="1">
      <c r="A36" s="12"/>
      <c r="B36" s="20" t="s">
        <v>60</v>
      </c>
      <c r="C36" s="44">
        <v>642.82600000000002</v>
      </c>
      <c r="D36" s="44">
        <v>632.51599999999996</v>
      </c>
      <c r="E36" s="44">
        <v>581.74</v>
      </c>
      <c r="F36" s="44">
        <v>-374.14600000000002</v>
      </c>
      <c r="G36" s="41">
        <v>7.7910000000000004</v>
      </c>
      <c r="H36" s="42">
        <v>-1.0208234218727448</v>
      </c>
      <c r="I36" s="44">
        <v>100.023</v>
      </c>
      <c r="J36" s="41">
        <v>259.79200000000003</v>
      </c>
      <c r="K36" s="42">
        <v>1.5973226157983667</v>
      </c>
      <c r="L36" s="44">
        <v>-46.767000000000003</v>
      </c>
      <c r="M36" s="44">
        <v>-168.61</v>
      </c>
      <c r="N36" s="44">
        <v>42.21</v>
      </c>
      <c r="O36" s="44">
        <v>-200.97900000000001</v>
      </c>
      <c r="P36" s="44">
        <v>91.634</v>
      </c>
      <c r="Q36" s="44">
        <v>8.3889999999999993</v>
      </c>
      <c r="R36" s="44">
        <v>-97.960999999999999</v>
      </c>
      <c r="S36" s="44">
        <v>5.7290000000000001</v>
      </c>
      <c r="T36" s="44">
        <v>62.167000000000002</v>
      </c>
      <c r="U36" s="41">
        <v>197.625</v>
      </c>
      <c r="V36" s="42">
        <v>2.19</v>
      </c>
      <c r="W36" s="42">
        <v>23.75</v>
      </c>
    </row>
    <row r="37" spans="1:23" ht="13.2" thickTop="1">
      <c r="C37" s="69"/>
      <c r="D37" s="69"/>
      <c r="E37" s="69"/>
      <c r="F37" s="69"/>
      <c r="G37" s="70"/>
      <c r="H37" s="71"/>
      <c r="I37" s="69"/>
      <c r="J37" s="70"/>
      <c r="K37" s="71"/>
      <c r="L37" s="69"/>
      <c r="M37" s="69"/>
      <c r="N37" s="69"/>
      <c r="O37" s="69"/>
      <c r="P37" s="69"/>
      <c r="Q37" s="69"/>
      <c r="R37" s="69"/>
      <c r="S37" s="69"/>
      <c r="T37" s="69"/>
      <c r="U37" s="70"/>
      <c r="V37" s="72"/>
      <c r="W37" s="72"/>
    </row>
    <row r="38" spans="1:23" s="5" customFormat="1" ht="16.3" customHeight="1">
      <c r="A38" s="7"/>
      <c r="B38" s="24" t="s">
        <v>55</v>
      </c>
      <c r="C38" s="69"/>
      <c r="D38" s="69"/>
      <c r="E38" s="69"/>
      <c r="F38" s="69"/>
      <c r="G38" s="70"/>
      <c r="H38" s="71"/>
      <c r="I38" s="69"/>
      <c r="J38" s="70"/>
      <c r="K38" s="71"/>
      <c r="L38" s="69"/>
      <c r="M38" s="69"/>
      <c r="N38" s="69"/>
      <c r="O38" s="69"/>
      <c r="P38" s="69"/>
      <c r="Q38" s="69"/>
      <c r="R38" s="69"/>
      <c r="S38" s="69"/>
      <c r="T38" s="69"/>
      <c r="U38" s="70"/>
      <c r="V38" s="72"/>
      <c r="W38" s="72"/>
    </row>
    <row r="39" spans="1:23" s="5" customFormat="1" ht="16.3" customHeight="1">
      <c r="A39" s="7"/>
      <c r="B39" s="23"/>
      <c r="C39" s="69"/>
      <c r="D39" s="69"/>
      <c r="E39" s="69"/>
      <c r="F39" s="69"/>
      <c r="G39" s="70"/>
      <c r="H39" s="71"/>
      <c r="I39" s="69"/>
      <c r="J39" s="70"/>
      <c r="K39" s="71"/>
      <c r="L39" s="69"/>
      <c r="M39" s="69"/>
      <c r="N39" s="69"/>
      <c r="O39" s="69"/>
      <c r="P39" s="69"/>
      <c r="Q39" s="69"/>
      <c r="R39" s="69"/>
      <c r="S39" s="69"/>
      <c r="T39" s="69"/>
      <c r="U39" s="70"/>
      <c r="V39" s="72"/>
      <c r="W39" s="72"/>
    </row>
    <row r="40" spans="1:23" s="5" customFormat="1" ht="16.3" customHeight="1">
      <c r="A40" s="8"/>
      <c r="B40" s="22" t="s">
        <v>19</v>
      </c>
      <c r="C40" s="40">
        <v>21051.686000000002</v>
      </c>
      <c r="D40" s="40">
        <v>22346.775000000001</v>
      </c>
      <c r="E40" s="40">
        <v>20235.281999999999</v>
      </c>
      <c r="F40" s="40">
        <v>24884.974000000002</v>
      </c>
      <c r="G40" s="41">
        <v>27231.109</v>
      </c>
      <c r="H40" s="42">
        <v>9.4279182288878438E-2</v>
      </c>
      <c r="I40" s="40">
        <v>26237.823</v>
      </c>
      <c r="J40" s="41">
        <v>28238.541000000001</v>
      </c>
      <c r="K40" s="42">
        <v>7.6253201342199706E-2</v>
      </c>
      <c r="L40" s="40">
        <v>20073.691999999999</v>
      </c>
      <c r="M40" s="40">
        <v>19656.13</v>
      </c>
      <c r="N40" s="40">
        <v>19868.618999999999</v>
      </c>
      <c r="O40" s="40">
        <v>24884.974000000002</v>
      </c>
      <c r="P40" s="40">
        <v>27362.543000000001</v>
      </c>
      <c r="Q40" s="40">
        <v>26237.823</v>
      </c>
      <c r="R40" s="40">
        <v>27304.307000000001</v>
      </c>
      <c r="S40" s="40">
        <v>27231.109</v>
      </c>
      <c r="T40" s="40">
        <v>26858.38</v>
      </c>
      <c r="U40" s="41">
        <v>28238.541000000001</v>
      </c>
      <c r="V40" s="42">
        <v>5.1386606340367402E-2</v>
      </c>
      <c r="W40" s="42">
        <v>7.6253201342199706E-2</v>
      </c>
    </row>
    <row r="41" spans="1:23" s="5" customFormat="1" ht="16.3" customHeight="1">
      <c r="A41" s="8"/>
      <c r="B41" s="22" t="s">
        <v>16</v>
      </c>
      <c r="C41" s="40">
        <v>11578.518</v>
      </c>
      <c r="D41" s="40">
        <v>13667.429</v>
      </c>
      <c r="E41" s="40">
        <v>12940.285</v>
      </c>
      <c r="F41" s="40">
        <v>13808.571</v>
      </c>
      <c r="G41" s="41">
        <v>13690.914000000001</v>
      </c>
      <c r="H41" s="42">
        <v>-8.5205775456417276E-3</v>
      </c>
      <c r="I41" s="40">
        <v>14259.331</v>
      </c>
      <c r="J41" s="41">
        <v>18572.393</v>
      </c>
      <c r="K41" s="42">
        <v>0.3024729561295687</v>
      </c>
      <c r="L41" s="40">
        <v>12486.861000000001</v>
      </c>
      <c r="M41" s="40">
        <v>13298.928</v>
      </c>
      <c r="N41" s="40">
        <v>13479.798000000001</v>
      </c>
      <c r="O41" s="40">
        <v>13808.571</v>
      </c>
      <c r="P41" s="40">
        <v>14466.944</v>
      </c>
      <c r="Q41" s="40">
        <v>14259.331</v>
      </c>
      <c r="R41" s="40">
        <v>13420.192000000001</v>
      </c>
      <c r="S41" s="40">
        <v>13690.914000000001</v>
      </c>
      <c r="T41" s="40">
        <v>17138.552</v>
      </c>
      <c r="U41" s="41">
        <v>18572.393</v>
      </c>
      <c r="V41" s="42">
        <v>8.3661735250445846E-2</v>
      </c>
      <c r="W41" s="42">
        <v>0.3024729561295687</v>
      </c>
    </row>
    <row r="42" spans="1:23" s="11" customFormat="1" ht="16.3" customHeight="1" thickBot="1">
      <c r="A42" s="10"/>
      <c r="B42" s="22" t="s">
        <v>22</v>
      </c>
      <c r="C42" s="40">
        <v>11788.985000000001</v>
      </c>
      <c r="D42" s="40">
        <v>11543.309000000001</v>
      </c>
      <c r="E42" s="40">
        <v>12517.948</v>
      </c>
      <c r="F42" s="40">
        <v>4700.5640000000003</v>
      </c>
      <c r="G42" s="41">
        <v>4600.3249999999998</v>
      </c>
      <c r="H42" s="42">
        <v>-2.1324887821972061E-2</v>
      </c>
      <c r="I42" s="40">
        <v>3030.4670000000001</v>
      </c>
      <c r="J42" s="41">
        <v>4735.9009999999998</v>
      </c>
      <c r="K42" s="42">
        <v>0.5627627689065744</v>
      </c>
      <c r="L42" s="40">
        <v>8169.4080000000004</v>
      </c>
      <c r="M42" s="40">
        <v>7679.5630000000001</v>
      </c>
      <c r="N42" s="40">
        <v>7677.5420000000004</v>
      </c>
      <c r="O42" s="40">
        <v>4700.5640000000003</v>
      </c>
      <c r="P42" s="40">
        <v>4537.415</v>
      </c>
      <c r="Q42" s="40">
        <v>3030.4670000000001</v>
      </c>
      <c r="R42" s="40">
        <v>4365.79</v>
      </c>
      <c r="S42" s="40">
        <v>4600.3249999999998</v>
      </c>
      <c r="T42" s="40">
        <v>4327.9530000000004</v>
      </c>
      <c r="U42" s="41">
        <v>4735.9009999999998</v>
      </c>
      <c r="V42" s="42">
        <v>9.4258879428681164E-2</v>
      </c>
      <c r="W42" s="42">
        <v>0.5627627689065744</v>
      </c>
    </row>
    <row r="43" spans="1:23" s="5" customFormat="1" ht="16.3" customHeight="1" thickTop="1">
      <c r="A43" s="8"/>
      <c r="B43" s="9" t="s">
        <v>57</v>
      </c>
      <c r="C43" s="40">
        <v>9872.9269999999997</v>
      </c>
      <c r="D43" s="40">
        <v>8972.8310000000001</v>
      </c>
      <c r="E43" s="40">
        <v>11488.407999999999</v>
      </c>
      <c r="F43" s="40">
        <v>3672.4700000000003</v>
      </c>
      <c r="G43" s="41">
        <v>2925.8710000000001</v>
      </c>
      <c r="H43" s="42">
        <v>-0.20329614673503127</v>
      </c>
      <c r="I43" s="40">
        <v>2138.4209999999998</v>
      </c>
      <c r="J43" s="41">
        <v>3662.739</v>
      </c>
      <c r="K43" s="42">
        <v>0.7128240884278636</v>
      </c>
      <c r="L43" s="40">
        <v>6622.2719999999999</v>
      </c>
      <c r="M43" s="40">
        <v>5066.58</v>
      </c>
      <c r="N43" s="40">
        <v>5083.2060000000001</v>
      </c>
      <c r="O43" s="40">
        <v>3672.4700000000003</v>
      </c>
      <c r="P43" s="40">
        <v>2806.9700000000003</v>
      </c>
      <c r="Q43" s="40">
        <v>2138.4209999999998</v>
      </c>
      <c r="R43" s="40">
        <v>3106.458074052</v>
      </c>
      <c r="S43" s="40">
        <v>2925.8710000000001</v>
      </c>
      <c r="T43" s="40">
        <v>2684.116</v>
      </c>
      <c r="U43" s="41">
        <v>3662.739</v>
      </c>
      <c r="V43" s="42">
        <v>0.36459787878020178</v>
      </c>
      <c r="W43" s="42">
        <v>0.7128240884278636</v>
      </c>
    </row>
    <row r="44" spans="1:23" s="5" customFormat="1" ht="16.3" customHeight="1">
      <c r="A44" s="8"/>
      <c r="B44" s="22"/>
      <c r="C44" s="40"/>
      <c r="D44" s="40"/>
      <c r="E44" s="40"/>
      <c r="F44" s="40"/>
      <c r="G44" s="41"/>
      <c r="H44" s="43"/>
      <c r="I44" s="40"/>
      <c r="J44" s="41"/>
      <c r="K44" s="43"/>
      <c r="L44" s="40"/>
      <c r="M44" s="40"/>
      <c r="N44" s="40"/>
      <c r="O44" s="40"/>
      <c r="P44" s="40"/>
      <c r="Q44" s="40"/>
      <c r="R44" s="40"/>
      <c r="S44" s="40"/>
      <c r="T44" s="40"/>
      <c r="U44" s="41"/>
      <c r="V44" s="43"/>
      <c r="W44" s="43"/>
    </row>
    <row r="45" spans="1:23" s="5" customFormat="1" ht="16.3" customHeight="1">
      <c r="A45" s="8"/>
      <c r="B45" s="22" t="s">
        <v>51</v>
      </c>
      <c r="C45" s="40">
        <v>-157</v>
      </c>
      <c r="D45" s="40">
        <v>-276</v>
      </c>
      <c r="E45" s="40">
        <v>-526</v>
      </c>
      <c r="F45" s="40">
        <v>-359.084</v>
      </c>
      <c r="G45" s="41">
        <v>-122.55200000000001</v>
      </c>
      <c r="H45" s="43">
        <v>-0.65870938276280755</v>
      </c>
      <c r="I45" s="40">
        <v>-69.257999999999996</v>
      </c>
      <c r="J45" s="41">
        <v>-110.985</v>
      </c>
      <c r="K45" s="43">
        <v>0.61</v>
      </c>
      <c r="L45" s="40">
        <v>-94.141999999999996</v>
      </c>
      <c r="M45" s="40">
        <v>-85.597999999999999</v>
      </c>
      <c r="N45" s="40">
        <v>-83.49</v>
      </c>
      <c r="O45" s="40">
        <v>-95.853999999999999</v>
      </c>
      <c r="P45" s="40">
        <v>-41.42</v>
      </c>
      <c r="Q45" s="40">
        <v>-27.838000000000001</v>
      </c>
      <c r="R45" s="40">
        <v>-26.961000000000002</v>
      </c>
      <c r="S45" s="40">
        <v>-26.333000000000002</v>
      </c>
      <c r="T45" s="40">
        <v>-49.026000000000003</v>
      </c>
      <c r="U45" s="41">
        <v>-61.959000000000003</v>
      </c>
      <c r="V45" s="43">
        <v>0.27</v>
      </c>
      <c r="W45" s="43">
        <v>1.21</v>
      </c>
    </row>
    <row r="46" spans="1:23" s="5" customFormat="1" ht="16.3" customHeight="1">
      <c r="A46" s="8"/>
      <c r="B46" s="22" t="s">
        <v>47</v>
      </c>
      <c r="C46" s="40">
        <v>687.73099999999999</v>
      </c>
      <c r="D46" s="40">
        <v>749.02499999999998</v>
      </c>
      <c r="E46" s="40">
        <v>1013.2710000000001</v>
      </c>
      <c r="F46" s="40">
        <v>958.48900000000003</v>
      </c>
      <c r="G46" s="41">
        <v>901.053</v>
      </c>
      <c r="H46" s="43">
        <v>-5.9923483733251071E-2</v>
      </c>
      <c r="I46" s="40">
        <v>481.03100000000001</v>
      </c>
      <c r="J46" s="41">
        <v>425.31700000000001</v>
      </c>
      <c r="K46" s="43">
        <v>-0.11582205720629235</v>
      </c>
      <c r="L46" s="40">
        <v>193.37299999999999</v>
      </c>
      <c r="M46" s="40">
        <v>221.84200000000001</v>
      </c>
      <c r="N46" s="40">
        <v>227.01900000000001</v>
      </c>
      <c r="O46" s="40">
        <v>316.255</v>
      </c>
      <c r="P46" s="40">
        <v>252.35400000000001</v>
      </c>
      <c r="Q46" s="40">
        <v>228.67699999999999</v>
      </c>
      <c r="R46" s="40">
        <v>212.83600000000001</v>
      </c>
      <c r="S46" s="40">
        <v>207.18600000000001</v>
      </c>
      <c r="T46" s="40">
        <v>252.70099999999999</v>
      </c>
      <c r="U46" s="41">
        <v>172.61600000000001</v>
      </c>
      <c r="V46" s="43">
        <v>-0.31691603911341859</v>
      </c>
      <c r="W46" s="43">
        <v>-0.24</v>
      </c>
    </row>
    <row r="47" spans="1:23" s="11" customFormat="1" ht="16.3" customHeight="1" thickBot="1">
      <c r="A47" s="10"/>
      <c r="B47" s="20" t="s">
        <v>58</v>
      </c>
      <c r="C47" s="44">
        <v>530.73099999999999</v>
      </c>
      <c r="D47" s="44">
        <v>473.02500000000003</v>
      </c>
      <c r="E47" s="44">
        <v>487.27100000000002</v>
      </c>
      <c r="F47" s="44">
        <v>599.40499999999997</v>
      </c>
      <c r="G47" s="41">
        <v>778.50099999999998</v>
      </c>
      <c r="H47" s="42">
        <v>0.29878963305277728</v>
      </c>
      <c r="I47" s="44">
        <v>411.77300000000002</v>
      </c>
      <c r="J47" s="41">
        <v>314.33199999999999</v>
      </c>
      <c r="K47" s="42">
        <v>-0.23663766201280811</v>
      </c>
      <c r="L47" s="44">
        <v>99.231000000000009</v>
      </c>
      <c r="M47" s="44">
        <v>136.244</v>
      </c>
      <c r="N47" s="44">
        <v>143.529</v>
      </c>
      <c r="O47" s="44">
        <v>220.40100000000001</v>
      </c>
      <c r="P47" s="44">
        <v>210.934</v>
      </c>
      <c r="Q47" s="44">
        <v>200.839</v>
      </c>
      <c r="R47" s="44">
        <v>185.875</v>
      </c>
      <c r="S47" s="44">
        <v>180.85300000000001</v>
      </c>
      <c r="T47" s="44">
        <v>203.67500000000001</v>
      </c>
      <c r="U47" s="41">
        <v>110.657</v>
      </c>
      <c r="V47" s="43">
        <v>-0.45669817110592859</v>
      </c>
      <c r="W47" s="43">
        <v>-0.44902633452666063</v>
      </c>
    </row>
    <row r="48" spans="1:23" s="11" customFormat="1" ht="16.3" customHeight="1" thickTop="1" thickBot="1">
      <c r="A48" s="10"/>
      <c r="B48" s="22" t="s">
        <v>61</v>
      </c>
      <c r="C48" s="40">
        <v>-42.131</v>
      </c>
      <c r="D48" s="40">
        <v>-45.617000000000004</v>
      </c>
      <c r="E48" s="40">
        <v>-41.39</v>
      </c>
      <c r="F48" s="40">
        <v>-42.612000000000002</v>
      </c>
      <c r="G48" s="41">
        <v>-41.178000000000004</v>
      </c>
      <c r="H48" s="43">
        <v>-3.3652492255702549E-2</v>
      </c>
      <c r="I48" s="40">
        <v>-20.411000000000001</v>
      </c>
      <c r="J48" s="41">
        <v>-20.478999999999999</v>
      </c>
      <c r="K48" s="43">
        <v>3.3315369163684494E-3</v>
      </c>
      <c r="L48" s="40">
        <v>-10.259</v>
      </c>
      <c r="M48" s="40">
        <v>-10.696</v>
      </c>
      <c r="N48" s="40">
        <v>-10.477</v>
      </c>
      <c r="O48" s="40">
        <v>-11.18</v>
      </c>
      <c r="P48" s="40">
        <v>-10.006</v>
      </c>
      <c r="Q48" s="40">
        <v>-10.404999999999999</v>
      </c>
      <c r="R48" s="40">
        <v>-9.8949999999999996</v>
      </c>
      <c r="S48" s="40">
        <v>-10.872</v>
      </c>
      <c r="T48" s="40">
        <v>-10.028</v>
      </c>
      <c r="U48" s="41">
        <v>-10.451000000000001</v>
      </c>
      <c r="V48" s="43">
        <v>0</v>
      </c>
      <c r="W48" s="43">
        <v>0</v>
      </c>
    </row>
    <row r="49" spans="1:23" s="5" customFormat="1" ht="16.3" customHeight="1" thickTop="1" thickBot="1">
      <c r="A49" s="12"/>
      <c r="B49" s="22" t="s">
        <v>52</v>
      </c>
      <c r="C49" s="40">
        <v>0</v>
      </c>
      <c r="D49" s="40">
        <v>7.0209999999999999</v>
      </c>
      <c r="E49" s="40">
        <v>-4.4270000000000005</v>
      </c>
      <c r="F49" s="40">
        <v>-9.7479999999999993</v>
      </c>
      <c r="G49" s="41">
        <v>3.012</v>
      </c>
      <c r="H49" s="43">
        <v>-1.3089864587607716</v>
      </c>
      <c r="I49" s="40">
        <v>-1.161</v>
      </c>
      <c r="J49" s="41">
        <v>-5.0410000000000004</v>
      </c>
      <c r="K49" s="76">
        <v>4</v>
      </c>
      <c r="L49" s="40">
        <v>2.4260000000000002</v>
      </c>
      <c r="M49" s="40">
        <v>-5.5380000000000003</v>
      </c>
      <c r="N49" s="40">
        <v>-6.7780000000000005</v>
      </c>
      <c r="O49" s="40">
        <v>0.14200000000000002</v>
      </c>
      <c r="P49" s="40">
        <v>1.3460000000000001</v>
      </c>
      <c r="Q49" s="40">
        <v>-2.5070000000000001</v>
      </c>
      <c r="R49" s="40">
        <v>1.0070000000000001</v>
      </c>
      <c r="S49" s="40">
        <v>3.1659999999999999</v>
      </c>
      <c r="T49" s="40">
        <v>-5.5200000000000005</v>
      </c>
      <c r="U49" s="41">
        <v>0.47900000000000004</v>
      </c>
      <c r="V49" s="43">
        <v>-1</v>
      </c>
      <c r="W49" s="43">
        <v>-1</v>
      </c>
    </row>
    <row r="50" spans="1:23" s="5" customFormat="1" ht="16.3" customHeight="1" thickTop="1" thickBot="1">
      <c r="A50" s="12"/>
      <c r="B50" s="20" t="s">
        <v>59</v>
      </c>
      <c r="C50" s="44">
        <v>488.6</v>
      </c>
      <c r="D50" s="44">
        <v>434.42900000000003</v>
      </c>
      <c r="E50" s="44">
        <v>441.45400000000001</v>
      </c>
      <c r="F50" s="44">
        <v>547.04499999999996</v>
      </c>
      <c r="G50" s="41">
        <v>740.33500000000004</v>
      </c>
      <c r="H50" s="42">
        <v>0.35333473480243871</v>
      </c>
      <c r="I50" s="44">
        <v>390.20100000000002</v>
      </c>
      <c r="J50" s="41">
        <v>288.81200000000001</v>
      </c>
      <c r="K50" s="42">
        <v>-0.25983787842675954</v>
      </c>
      <c r="L50" s="44">
        <v>91.397999999999996</v>
      </c>
      <c r="M50" s="44">
        <v>120.01</v>
      </c>
      <c r="N50" s="44">
        <v>126.274</v>
      </c>
      <c r="O50" s="44">
        <v>209.363</v>
      </c>
      <c r="P50" s="44">
        <v>202.274</v>
      </c>
      <c r="Q50" s="44">
        <v>187.92699999999999</v>
      </c>
      <c r="R50" s="44">
        <v>176.98699999999999</v>
      </c>
      <c r="S50" s="44">
        <v>173.14699999999999</v>
      </c>
      <c r="T50" s="44">
        <v>188.12700000000001</v>
      </c>
      <c r="U50" s="41">
        <v>100.685</v>
      </c>
      <c r="V50" s="42">
        <v>-0.46480303199434425</v>
      </c>
      <c r="W50" s="42">
        <v>-0.46423345235117885</v>
      </c>
    </row>
    <row r="51" spans="1:23" s="11" customFormat="1" ht="16.3" customHeight="1" thickTop="1" thickBot="1">
      <c r="A51" s="12"/>
      <c r="B51" s="22" t="s">
        <v>53</v>
      </c>
      <c r="C51" s="40">
        <v>0</v>
      </c>
      <c r="D51" s="40">
        <v>0</v>
      </c>
      <c r="E51" s="40">
        <v>0</v>
      </c>
      <c r="F51" s="40">
        <v>0</v>
      </c>
      <c r="G51" s="41">
        <v>0</v>
      </c>
      <c r="H51" s="43" t="s">
        <v>29</v>
      </c>
      <c r="I51" s="40">
        <v>0</v>
      </c>
      <c r="J51" s="41">
        <v>0</v>
      </c>
      <c r="K51" s="43" t="s">
        <v>29</v>
      </c>
      <c r="L51" s="40">
        <v>0</v>
      </c>
      <c r="M51" s="40">
        <v>0</v>
      </c>
      <c r="N51" s="40">
        <v>0</v>
      </c>
      <c r="O51" s="40">
        <v>0</v>
      </c>
      <c r="P51" s="40">
        <v>0</v>
      </c>
      <c r="Q51" s="40">
        <v>0</v>
      </c>
      <c r="R51" s="40">
        <v>0</v>
      </c>
      <c r="S51" s="40">
        <v>0</v>
      </c>
      <c r="T51" s="40">
        <v>0</v>
      </c>
      <c r="U51" s="41">
        <v>0</v>
      </c>
      <c r="V51" s="43" t="s">
        <v>29</v>
      </c>
      <c r="W51" s="43" t="s">
        <v>29</v>
      </c>
    </row>
    <row r="52" spans="1:23" s="5" customFormat="1" ht="16.3" customHeight="1" thickTop="1" thickBot="1">
      <c r="A52" s="12"/>
      <c r="B52" s="20" t="s">
        <v>60</v>
      </c>
      <c r="C52" s="44">
        <v>488.6</v>
      </c>
      <c r="D52" s="44">
        <v>434.42900000000003</v>
      </c>
      <c r="E52" s="44">
        <v>441.45400000000001</v>
      </c>
      <c r="F52" s="44">
        <v>547.04499999999996</v>
      </c>
      <c r="G52" s="41">
        <v>740.33500000000004</v>
      </c>
      <c r="H52" s="42">
        <v>0.35333473480243871</v>
      </c>
      <c r="I52" s="44">
        <v>390.20100000000002</v>
      </c>
      <c r="J52" s="41">
        <v>288.81200000000001</v>
      </c>
      <c r="K52" s="42">
        <v>-0.25983787842675954</v>
      </c>
      <c r="L52" s="44">
        <v>91.397999999999996</v>
      </c>
      <c r="M52" s="44">
        <v>120.01</v>
      </c>
      <c r="N52" s="44">
        <v>126.274</v>
      </c>
      <c r="O52" s="44">
        <v>209.363</v>
      </c>
      <c r="P52" s="44">
        <v>202.274</v>
      </c>
      <c r="Q52" s="44">
        <v>187.92699999999999</v>
      </c>
      <c r="R52" s="44">
        <v>176.98699999999999</v>
      </c>
      <c r="S52" s="44">
        <v>173.14699999999999</v>
      </c>
      <c r="T52" s="44">
        <v>188.12700000000001</v>
      </c>
      <c r="U52" s="41">
        <v>100.685</v>
      </c>
      <c r="V52" s="42">
        <v>-0.46480303199434425</v>
      </c>
      <c r="W52" s="42">
        <v>-0.46423345235117885</v>
      </c>
    </row>
    <row r="53" spans="1:23" ht="13.2" thickTop="1"/>
  </sheetData>
  <hyperlinks>
    <hyperlink ref="B1" location="Contents!A1" display="Back to Contents" xr:uid="{E749EC7C-5A2A-4E3C-A6BD-15B828C1BED8}"/>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8DD0-31D4-46CD-A605-E2E92ACA426C}">
  <dimension ref="A1:Q3"/>
  <sheetViews>
    <sheetView topLeftCell="A10" workbookViewId="0"/>
  </sheetViews>
  <sheetFormatPr defaultColWidth="8.7890625" defaultRowHeight="14.4"/>
  <cols>
    <col min="1" max="16384" width="8.7890625" style="1"/>
  </cols>
  <sheetData>
    <row r="1" spans="1:17" s="2" customFormat="1" ht="12.9">
      <c r="A1" s="28" t="s">
        <v>56</v>
      </c>
      <c r="F1" s="16"/>
      <c r="G1" s="19"/>
      <c r="N1" s="16"/>
      <c r="O1" s="19"/>
      <c r="P1" s="19"/>
      <c r="Q1" s="19"/>
    </row>
    <row r="3" spans="1:17" ht="17.399999999999999">
      <c r="A3" s="13" t="s">
        <v>45</v>
      </c>
    </row>
  </sheetData>
  <hyperlinks>
    <hyperlink ref="A1" location="Contents!A1" display="Back to Contents" xr:uid="{79C70975-EAED-45A0-86AF-922E620A6389}"/>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26D765F56EF6F4283E3B1876FCC6411" ma:contentTypeVersion="12" ma:contentTypeDescription="Create a new document." ma:contentTypeScope="" ma:versionID="9e258b5a0337e3294a04bf85caa04b62">
  <xsd:schema xmlns:xsd="http://www.w3.org/2001/XMLSchema" xmlns:xs="http://www.w3.org/2001/XMLSchema" xmlns:p="http://schemas.microsoft.com/office/2006/metadata/properties" targetNamespace="http://schemas.microsoft.com/office/2006/metadata/properties" ma:root="true" ma:fieldsID="883d4e8e4bb62dc9630bd01492c2b58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40D9EBA-A840-4F17-B354-F56D10FADB57}"/>
</file>

<file path=customXml/itemProps2.xml><?xml version="1.0" encoding="utf-8"?>
<ds:datastoreItem xmlns:ds="http://schemas.openxmlformats.org/officeDocument/2006/customXml" ds:itemID="{5F0C111F-5C5D-4AA6-BE85-E7A5338A1085}"/>
</file>

<file path=customXml/itemProps3.xml><?xml version="1.0" encoding="utf-8"?>
<ds:datastoreItem xmlns:ds="http://schemas.openxmlformats.org/officeDocument/2006/customXml" ds:itemID="{85227C40-99D8-41A3-A885-2A360593ED6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Pamela</cp:lastModifiedBy>
  <dcterms:created xsi:type="dcterms:W3CDTF">2021-10-31T12:06:05Z</dcterms:created>
  <dcterms:modified xsi:type="dcterms:W3CDTF">2022-08-26T08:1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182ABA2-B368-4DF1-B9C1-802C1E224073}</vt:lpwstr>
  </property>
  <property fmtid="{D5CDD505-2E9C-101B-9397-08002B2CF9AE}" pid="3" name="ContentTypeId">
    <vt:lpwstr>0x010100126D765F56EF6F4283E3B1876FCC6411</vt:lpwstr>
  </property>
</Properties>
</file>